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>
    <pageSetUpPr fitToPage="1"/>
  </sheetPr>
  <dimension ref="A1:F327"/>
  <sheetViews>
    <sheetView showGridLines="0" showRowColHeaders="0" tabSelected="1" zoomScale="90" zoomScaleNormal="90" workbookViewId="0"/>
  </sheetViews>
  <sheetFormatPr baseColWidth="10" defaultColWidth="9.140625" defaultRowHeight="12.75" x14ac:dyDescent="0.2"/>
  <cols>
    <col min="1" max="1" width="9.140625" style="29"/>
    <col min="2" max="2" width="5.85546875" style="886"/>
    <col min="3" max="3" width="171.28515625" style="886"/>
    <col min="4" max="4" width="34.28515625"/>
    <col min="5" max="5" width="7.7109375"/>
    <col min="6" max="6" width="60.5703125"/>
  </cols>
  <sheetData>
    <row r="1" spans="1:6" ht="25.15" customHeight="1" x14ac:dyDescent="0.2">
      <c r="B1" s="1"/>
      <c r="C1" s="2"/>
      <c r="D1" s="3"/>
      <c r="E1" s="3"/>
      <c r="F1" s="3"/>
    </row>
    <row r="2" spans="1:6" s="912" customFormat="1" ht="60.75" customHeight="1" x14ac:dyDescent="0.7">
      <c r="B2" s="921" t="s">
        <v>1542</v>
      </c>
      <c r="C2" s="911"/>
      <c r="D2" s="3"/>
      <c r="E2" s="3"/>
      <c r="F2" s="3"/>
    </row>
    <row r="3" spans="1:6" ht="18.75" x14ac:dyDescent="0.2">
      <c r="A3" s="886"/>
      <c r="B3" s="4"/>
      <c r="C3" s="4"/>
      <c r="D3" s="3"/>
      <c r="E3" s="3"/>
      <c r="F3" s="3"/>
    </row>
    <row r="4" spans="1:6" ht="16.350000000000001" customHeight="1" x14ac:dyDescent="0.2">
      <c r="A4" s="886"/>
      <c r="B4" s="5"/>
      <c r="C4" s="6"/>
      <c r="D4" s="7"/>
      <c r="E4" s="7"/>
      <c r="F4" s="7"/>
    </row>
    <row r="5" spans="1:6" ht="22.5" customHeight="1" thickBot="1" x14ac:dyDescent="0.25">
      <c r="A5" s="886"/>
      <c r="B5" s="918" t="s">
        <v>1462</v>
      </c>
      <c r="C5" s="918"/>
      <c r="D5" s="30"/>
      <c r="E5" s="30"/>
      <c r="F5" s="30"/>
    </row>
    <row r="6" spans="1:6" ht="15" customHeight="1" x14ac:dyDescent="0.2">
      <c r="A6" s="886"/>
      <c r="B6" s="8"/>
      <c r="C6" s="9"/>
      <c r="D6" s="31"/>
      <c r="E6" s="31"/>
      <c r="F6" s="31"/>
    </row>
    <row r="7" spans="1:6" ht="15.95" customHeight="1" x14ac:dyDescent="0.2">
      <c r="A7" s="886"/>
      <c r="B7" s="10">
        <v>1</v>
      </c>
      <c r="C7" s="11" t="s">
        <v>1463</v>
      </c>
      <c r="D7" s="32"/>
      <c r="E7" s="33"/>
      <c r="F7" s="33"/>
    </row>
    <row r="8" spans="1:6" ht="15.95" customHeight="1" x14ac:dyDescent="0.2">
      <c r="A8" s="886"/>
      <c r="B8" s="12">
        <v>2</v>
      </c>
      <c r="C8" s="13" t="s">
        <v>1464</v>
      </c>
      <c r="D8" s="32"/>
      <c r="E8" s="32"/>
      <c r="F8" s="32"/>
    </row>
    <row r="9" spans="1:6" ht="14.25" customHeight="1" x14ac:dyDescent="0.2">
      <c r="A9" s="886"/>
      <c r="B9" s="14"/>
      <c r="C9" s="15"/>
      <c r="D9" s="7"/>
      <c r="E9" s="7"/>
      <c r="F9" s="7"/>
    </row>
    <row r="10" spans="1:6" ht="18.75" customHeight="1" thickBot="1" x14ac:dyDescent="0.25">
      <c r="A10" s="886"/>
      <c r="B10" s="918" t="s">
        <v>1465</v>
      </c>
      <c r="C10" s="918"/>
      <c r="D10" s="30"/>
      <c r="E10" s="30"/>
      <c r="F10" s="30"/>
    </row>
    <row r="11" spans="1:6" ht="19.5" customHeight="1" x14ac:dyDescent="0.2">
      <c r="A11" s="886"/>
      <c r="B11" s="8"/>
      <c r="C11" s="9"/>
      <c r="D11" s="31"/>
      <c r="E11" s="31"/>
      <c r="F11" s="31"/>
    </row>
    <row r="12" spans="1:6" ht="15.95" customHeight="1" x14ac:dyDescent="0.2">
      <c r="A12" s="886"/>
      <c r="B12" s="10">
        <v>3</v>
      </c>
      <c r="C12" s="16" t="s">
        <v>1466</v>
      </c>
      <c r="D12" s="32"/>
      <c r="E12" s="32"/>
      <c r="F12" s="32"/>
    </row>
    <row r="13" spans="1:6" ht="15.95" customHeight="1" x14ac:dyDescent="0.2">
      <c r="A13" s="886"/>
      <c r="B13" s="12">
        <v>4</v>
      </c>
      <c r="C13" s="13" t="s">
        <v>1467</v>
      </c>
      <c r="D13" s="32"/>
      <c r="E13" s="32"/>
      <c r="F13" s="32"/>
    </row>
    <row r="14" spans="1:6" ht="15.95" customHeight="1" x14ac:dyDescent="0.2">
      <c r="A14" s="886"/>
      <c r="B14" s="12">
        <v>5</v>
      </c>
      <c r="C14" s="13" t="s">
        <v>1468</v>
      </c>
      <c r="D14" s="32"/>
      <c r="E14" s="32"/>
      <c r="F14" s="32"/>
    </row>
    <row r="15" spans="1:6" ht="15.95" customHeight="1" x14ac:dyDescent="0.2">
      <c r="A15" s="886"/>
      <c r="B15" s="12">
        <v>6</v>
      </c>
      <c r="C15" s="13" t="s">
        <v>1469</v>
      </c>
      <c r="D15" s="32"/>
      <c r="E15" s="32"/>
      <c r="F15" s="32"/>
    </row>
    <row r="16" spans="1:6" ht="15.95" customHeight="1" x14ac:dyDescent="0.2">
      <c r="A16" s="886"/>
      <c r="B16" s="12">
        <v>7</v>
      </c>
      <c r="C16" s="13" t="s">
        <v>1470</v>
      </c>
      <c r="D16" s="32"/>
      <c r="E16" s="32"/>
      <c r="F16" s="32"/>
    </row>
    <row r="17" spans="1:6" ht="15.95" customHeight="1" x14ac:dyDescent="0.2">
      <c r="A17" s="886"/>
      <c r="B17" s="12">
        <v>8</v>
      </c>
      <c r="C17" s="13" t="s">
        <v>1471</v>
      </c>
      <c r="D17" s="32" t="s">
        <v>0</v>
      </c>
      <c r="E17" s="32" t="s">
        <v>0</v>
      </c>
      <c r="F17" s="32"/>
    </row>
    <row r="18" spans="1:6" ht="15.95" customHeight="1" x14ac:dyDescent="0.2">
      <c r="A18" s="886"/>
      <c r="B18" s="12">
        <v>9</v>
      </c>
      <c r="C18" s="13" t="s">
        <v>1472</v>
      </c>
      <c r="D18" s="32"/>
      <c r="E18" s="32"/>
      <c r="F18" s="32"/>
    </row>
    <row r="19" spans="1:6" ht="15.95" customHeight="1" x14ac:dyDescent="0.2">
      <c r="A19" s="886"/>
      <c r="B19" s="12">
        <v>10</v>
      </c>
      <c r="C19" s="13" t="s">
        <v>1473</v>
      </c>
      <c r="D19" s="32"/>
      <c r="E19" s="32"/>
      <c r="F19" s="32"/>
    </row>
    <row r="20" spans="1:6" ht="15.95" customHeight="1" x14ac:dyDescent="0.2">
      <c r="A20" s="886"/>
      <c r="B20" s="12">
        <v>11</v>
      </c>
      <c r="C20" s="17" t="s">
        <v>1474</v>
      </c>
      <c r="D20" s="32"/>
      <c r="E20" s="32"/>
      <c r="F20" s="32"/>
    </row>
    <row r="21" spans="1:6" ht="15.95" customHeight="1" x14ac:dyDescent="0.2">
      <c r="A21" s="886"/>
      <c r="B21" s="12">
        <v>12</v>
      </c>
      <c r="C21" s="17" t="s">
        <v>1475</v>
      </c>
      <c r="D21" s="32"/>
      <c r="E21" s="32"/>
      <c r="F21" s="32"/>
    </row>
    <row r="22" spans="1:6" ht="14.25" customHeight="1" x14ac:dyDescent="0.2">
      <c r="A22" s="886"/>
      <c r="B22" s="18"/>
      <c r="C22" s="19"/>
      <c r="D22" s="31"/>
      <c r="E22" s="31"/>
      <c r="F22" s="31"/>
    </row>
    <row r="23" spans="1:6" ht="14.25" customHeight="1" thickBot="1" x14ac:dyDescent="0.25">
      <c r="A23" s="886"/>
      <c r="B23" s="918" t="s">
        <v>1476</v>
      </c>
      <c r="C23" s="918"/>
      <c r="D23" s="30"/>
      <c r="E23" s="30"/>
      <c r="F23" s="30"/>
    </row>
    <row r="24" spans="1:6" ht="15" customHeight="1" x14ac:dyDescent="0.2">
      <c r="A24" s="886"/>
      <c r="B24" s="8"/>
      <c r="C24" s="9"/>
      <c r="D24" s="31"/>
      <c r="E24" s="31"/>
      <c r="F24" s="31"/>
    </row>
    <row r="25" spans="1:6" ht="15.95" customHeight="1" x14ac:dyDescent="0.2">
      <c r="A25" s="886"/>
      <c r="B25" s="10">
        <v>13</v>
      </c>
      <c r="C25" s="16" t="s">
        <v>1442</v>
      </c>
      <c r="D25" s="32"/>
      <c r="E25" s="32"/>
      <c r="F25" s="32"/>
    </row>
    <row r="26" spans="1:6" ht="15.95" customHeight="1" x14ac:dyDescent="0.2">
      <c r="A26" s="886"/>
      <c r="B26" s="12">
        <v>14</v>
      </c>
      <c r="C26" s="17" t="s">
        <v>1441</v>
      </c>
      <c r="D26" s="32"/>
      <c r="E26" s="32"/>
      <c r="F26" s="32"/>
    </row>
    <row r="27" spans="1:6" ht="15.95" customHeight="1" x14ac:dyDescent="0.2">
      <c r="A27" s="886"/>
      <c r="B27" s="12">
        <v>15</v>
      </c>
      <c r="C27" s="17" t="s">
        <v>1477</v>
      </c>
      <c r="D27" s="32"/>
      <c r="E27" s="32"/>
      <c r="F27" s="32"/>
    </row>
    <row r="28" spans="1:6" ht="14.25" customHeight="1" x14ac:dyDescent="0.2">
      <c r="A28" s="886"/>
      <c r="B28" s="18"/>
      <c r="C28" s="19"/>
      <c r="D28" s="31"/>
      <c r="E28" s="31"/>
      <c r="F28" s="31"/>
    </row>
    <row r="29" spans="1:6" ht="14.25" customHeight="1" thickBot="1" x14ac:dyDescent="0.25">
      <c r="A29" s="886"/>
      <c r="B29" s="918" t="s">
        <v>1478</v>
      </c>
      <c r="C29" s="918"/>
      <c r="D29" s="30"/>
      <c r="E29" s="30"/>
      <c r="F29" s="30"/>
    </row>
    <row r="30" spans="1:6" ht="21" customHeight="1" x14ac:dyDescent="0.2">
      <c r="A30" s="886"/>
      <c r="B30" s="8"/>
      <c r="C30" s="9"/>
      <c r="D30" s="31"/>
      <c r="E30" s="31"/>
      <c r="F30" s="31"/>
    </row>
    <row r="31" spans="1:6" ht="15.95" customHeight="1" x14ac:dyDescent="0.2">
      <c r="A31" s="886"/>
      <c r="B31" s="10"/>
      <c r="C31" s="20" t="s">
        <v>1479</v>
      </c>
      <c r="D31" s="32"/>
      <c r="E31" s="32"/>
      <c r="F31" s="32"/>
    </row>
    <row r="32" spans="1:6" ht="15.95" customHeight="1" x14ac:dyDescent="0.2">
      <c r="A32" s="886"/>
      <c r="B32" s="12">
        <v>16</v>
      </c>
      <c r="C32" s="13" t="s">
        <v>1480</v>
      </c>
      <c r="D32" s="32"/>
      <c r="E32" s="32"/>
      <c r="F32" s="32"/>
    </row>
    <row r="33" spans="1:6" ht="15.95" customHeight="1" x14ac:dyDescent="0.2">
      <c r="A33" s="886"/>
      <c r="B33" s="12">
        <v>17</v>
      </c>
      <c r="C33" s="17" t="s">
        <v>1481</v>
      </c>
      <c r="D33" s="32"/>
      <c r="E33" s="32"/>
      <c r="F33" s="32"/>
    </row>
    <row r="34" spans="1:6" ht="15.95" customHeight="1" x14ac:dyDescent="0.2">
      <c r="A34" s="886"/>
      <c r="B34" s="21"/>
      <c r="C34" s="22" t="s">
        <v>1482</v>
      </c>
      <c r="D34" s="34"/>
      <c r="E34" s="34"/>
      <c r="F34" s="34"/>
    </row>
    <row r="35" spans="1:6" ht="15.95" customHeight="1" x14ac:dyDescent="0.2">
      <c r="A35" s="886"/>
      <c r="B35" s="12">
        <v>18</v>
      </c>
      <c r="C35" s="17" t="s">
        <v>1483</v>
      </c>
      <c r="D35" s="32" t="s">
        <v>0</v>
      </c>
      <c r="E35" s="32" t="s">
        <v>0</v>
      </c>
      <c r="F35" s="32" t="s">
        <v>0</v>
      </c>
    </row>
    <row r="36" spans="1:6" ht="15.95" customHeight="1" x14ac:dyDescent="0.2">
      <c r="A36" s="886"/>
      <c r="B36" s="12">
        <v>19</v>
      </c>
      <c r="C36" s="17" t="s">
        <v>1484</v>
      </c>
      <c r="D36" s="32" t="s">
        <v>0</v>
      </c>
      <c r="E36" s="32" t="s">
        <v>0</v>
      </c>
      <c r="F36" s="32" t="s">
        <v>0</v>
      </c>
    </row>
    <row r="37" spans="1:6" ht="15.95" customHeight="1" x14ac:dyDescent="0.2">
      <c r="A37" s="886"/>
      <c r="B37" s="12"/>
      <c r="C37" s="22" t="s">
        <v>1485</v>
      </c>
      <c r="D37" s="32"/>
      <c r="E37" s="32"/>
      <c r="F37" s="32"/>
    </row>
    <row r="38" spans="1:6" ht="15.95" customHeight="1" x14ac:dyDescent="0.2">
      <c r="A38" s="886"/>
      <c r="B38" s="12">
        <v>20</v>
      </c>
      <c r="C38" s="17" t="s">
        <v>1486</v>
      </c>
      <c r="D38" s="32"/>
      <c r="E38" s="32"/>
      <c r="F38" s="32"/>
    </row>
    <row r="39" spans="1:6" ht="15.95" customHeight="1" x14ac:dyDescent="0.2">
      <c r="A39" s="886"/>
      <c r="B39" s="12">
        <v>21</v>
      </c>
      <c r="C39" s="17" t="s">
        <v>1487</v>
      </c>
      <c r="D39" s="32"/>
      <c r="E39" s="32"/>
      <c r="F39" s="32"/>
    </row>
    <row r="40" spans="1:6" ht="15.95" customHeight="1" x14ac:dyDescent="0.2">
      <c r="A40" s="886"/>
      <c r="B40" s="12" t="s">
        <v>1446</v>
      </c>
      <c r="C40" s="17" t="s">
        <v>1488</v>
      </c>
      <c r="D40" s="32"/>
      <c r="E40" s="32"/>
      <c r="F40" s="32"/>
    </row>
    <row r="41" spans="1:6" ht="15.95" customHeight="1" x14ac:dyDescent="0.2">
      <c r="A41" s="886"/>
      <c r="B41" s="12" t="s">
        <v>1447</v>
      </c>
      <c r="C41" s="17" t="s">
        <v>1489</v>
      </c>
      <c r="D41" s="32"/>
      <c r="E41" s="32"/>
      <c r="F41" s="32"/>
    </row>
    <row r="42" spans="1:6" ht="15.95" customHeight="1" x14ac:dyDescent="0.2">
      <c r="A42" s="886"/>
      <c r="B42" s="12">
        <v>22</v>
      </c>
      <c r="C42" s="17" t="s">
        <v>1490</v>
      </c>
      <c r="D42" s="32"/>
      <c r="E42" s="32"/>
      <c r="F42" s="32"/>
    </row>
    <row r="43" spans="1:6" ht="15.95" customHeight="1" x14ac:dyDescent="0.2">
      <c r="A43" s="886"/>
      <c r="B43" s="12">
        <v>23</v>
      </c>
      <c r="C43" s="17" t="s">
        <v>1491</v>
      </c>
      <c r="D43" s="32"/>
      <c r="E43" s="32"/>
      <c r="F43" s="32"/>
    </row>
    <row r="44" spans="1:6" ht="15.95" customHeight="1" x14ac:dyDescent="0.2">
      <c r="A44" s="886"/>
      <c r="B44" s="12" t="s">
        <v>1448</v>
      </c>
      <c r="C44" s="13" t="s">
        <v>1492</v>
      </c>
      <c r="D44" s="32"/>
      <c r="E44" s="32"/>
      <c r="F44" s="32"/>
    </row>
    <row r="45" spans="1:6" ht="15.95" customHeight="1" x14ac:dyDescent="0.2">
      <c r="A45" s="886"/>
      <c r="B45" s="12" t="s">
        <v>1449</v>
      </c>
      <c r="C45" s="13" t="s">
        <v>1493</v>
      </c>
      <c r="D45" s="32"/>
      <c r="E45" s="32"/>
      <c r="F45" s="32"/>
    </row>
    <row r="46" spans="1:6" ht="15.95" customHeight="1" x14ac:dyDescent="0.2">
      <c r="A46" s="886"/>
      <c r="B46" s="12">
        <v>24</v>
      </c>
      <c r="C46" s="17" t="s">
        <v>1494</v>
      </c>
      <c r="D46" s="32"/>
      <c r="E46" s="32"/>
      <c r="F46" s="32"/>
    </row>
    <row r="47" spans="1:6" ht="15.95" customHeight="1" x14ac:dyDescent="0.2">
      <c r="A47" s="886"/>
      <c r="B47" s="12" t="s">
        <v>1450</v>
      </c>
      <c r="C47" s="13" t="s">
        <v>1495</v>
      </c>
      <c r="D47" s="32"/>
      <c r="E47" s="32"/>
      <c r="F47" s="32"/>
    </row>
    <row r="48" spans="1:6" ht="15.95" customHeight="1" x14ac:dyDescent="0.2">
      <c r="A48" s="886"/>
      <c r="B48" s="12" t="s">
        <v>1451</v>
      </c>
      <c r="C48" s="13" t="s">
        <v>1496</v>
      </c>
      <c r="D48" s="32"/>
      <c r="E48" s="32"/>
      <c r="F48" s="32"/>
    </row>
    <row r="49" spans="1:6" ht="15.95" customHeight="1" x14ac:dyDescent="0.2">
      <c r="A49" s="886"/>
      <c r="B49" s="12" t="s">
        <v>1452</v>
      </c>
      <c r="C49" s="13" t="s">
        <v>1497</v>
      </c>
      <c r="D49" s="32"/>
      <c r="E49" s="32"/>
      <c r="F49" s="32"/>
    </row>
    <row r="50" spans="1:6" ht="15.95" customHeight="1" x14ac:dyDescent="0.2">
      <c r="A50" s="886"/>
      <c r="B50" s="12" t="s">
        <v>1453</v>
      </c>
      <c r="C50" s="13" t="s">
        <v>1498</v>
      </c>
      <c r="D50" s="32"/>
      <c r="E50" s="32"/>
      <c r="F50" s="32"/>
    </row>
    <row r="51" spans="1:6" ht="15.95" customHeight="1" x14ac:dyDescent="0.2">
      <c r="A51" s="886"/>
      <c r="B51" s="12" t="s">
        <v>1454</v>
      </c>
      <c r="C51" s="13" t="s">
        <v>1499</v>
      </c>
      <c r="D51" s="32"/>
      <c r="E51" s="32"/>
      <c r="F51" s="32"/>
    </row>
    <row r="52" spans="1:6" ht="15.95" customHeight="1" x14ac:dyDescent="0.2">
      <c r="A52" s="886"/>
      <c r="B52" s="12">
        <v>25</v>
      </c>
      <c r="C52" s="17" t="s">
        <v>1500</v>
      </c>
      <c r="D52" s="32"/>
      <c r="E52" s="32"/>
      <c r="F52" s="32"/>
    </row>
    <row r="53" spans="1:6" ht="15.95" customHeight="1" x14ac:dyDescent="0.2">
      <c r="A53" s="886"/>
      <c r="B53" s="12">
        <v>26</v>
      </c>
      <c r="C53" s="17" t="s">
        <v>1501</v>
      </c>
      <c r="D53" s="32"/>
      <c r="E53" s="32"/>
      <c r="F53" s="32"/>
    </row>
    <row r="54" spans="1:6" ht="15.95" customHeight="1" x14ac:dyDescent="0.2">
      <c r="A54" s="886"/>
      <c r="B54" s="12"/>
      <c r="C54" s="22" t="s">
        <v>1502</v>
      </c>
      <c r="D54" s="32"/>
      <c r="E54" s="32"/>
      <c r="F54" s="32"/>
    </row>
    <row r="55" spans="1:6" ht="15.95" customHeight="1" x14ac:dyDescent="0.2">
      <c r="A55" s="886"/>
      <c r="B55" s="12">
        <v>27</v>
      </c>
      <c r="C55" s="17" t="s">
        <v>1443</v>
      </c>
      <c r="D55" s="32"/>
      <c r="E55" s="32"/>
      <c r="F55" s="32"/>
    </row>
    <row r="56" spans="1:6" ht="15.95" customHeight="1" x14ac:dyDescent="0.2">
      <c r="A56" s="886"/>
      <c r="B56" s="12">
        <v>28</v>
      </c>
      <c r="C56" s="17" t="s">
        <v>1503</v>
      </c>
      <c r="D56" s="32"/>
      <c r="E56" s="32"/>
      <c r="F56" s="32"/>
    </row>
    <row r="57" spans="1:6" ht="15.95" customHeight="1" x14ac:dyDescent="0.2">
      <c r="A57" s="886"/>
      <c r="B57" s="12">
        <v>29</v>
      </c>
      <c r="C57" s="17" t="s">
        <v>1504</v>
      </c>
      <c r="D57" s="32"/>
      <c r="E57" s="32"/>
      <c r="F57" s="32"/>
    </row>
    <row r="58" spans="1:6" ht="15.95" customHeight="1" x14ac:dyDescent="0.2">
      <c r="A58" s="886"/>
      <c r="B58" s="12">
        <v>30</v>
      </c>
      <c r="C58" s="17" t="s">
        <v>1505</v>
      </c>
      <c r="D58" s="32"/>
      <c r="E58" s="32"/>
      <c r="F58" s="32"/>
    </row>
    <row r="59" spans="1:6" ht="15.95" customHeight="1" x14ac:dyDescent="0.2">
      <c r="A59" s="886"/>
      <c r="B59" s="12">
        <v>31</v>
      </c>
      <c r="C59" s="917" t="s">
        <v>1506</v>
      </c>
      <c r="D59" s="32"/>
      <c r="E59" s="32"/>
      <c r="F59" s="32"/>
    </row>
    <row r="60" spans="1:6" ht="15.95" customHeight="1" x14ac:dyDescent="0.2">
      <c r="A60" s="886"/>
      <c r="B60" s="12">
        <v>32</v>
      </c>
      <c r="C60" s="13" t="s">
        <v>1507</v>
      </c>
      <c r="D60" s="32"/>
      <c r="E60" s="32"/>
      <c r="F60" s="32"/>
    </row>
    <row r="61" spans="1:6" ht="15.95" customHeight="1" x14ac:dyDescent="0.2">
      <c r="A61" s="886"/>
      <c r="B61" s="12"/>
      <c r="C61" s="22" t="s">
        <v>1508</v>
      </c>
      <c r="D61" s="32"/>
      <c r="E61" s="32"/>
      <c r="F61" s="32"/>
    </row>
    <row r="62" spans="1:6" ht="15.95" customHeight="1" x14ac:dyDescent="0.2">
      <c r="A62" s="886"/>
      <c r="B62" s="12">
        <v>33</v>
      </c>
      <c r="C62" s="13" t="s">
        <v>1509</v>
      </c>
      <c r="D62" s="32"/>
      <c r="E62" s="32"/>
      <c r="F62" s="32"/>
    </row>
    <row r="63" spans="1:6" ht="15.95" customHeight="1" x14ac:dyDescent="0.2">
      <c r="A63" s="886"/>
      <c r="B63" s="12">
        <v>34</v>
      </c>
      <c r="C63" s="13" t="s">
        <v>1510</v>
      </c>
      <c r="D63" s="32"/>
      <c r="E63" s="32"/>
      <c r="F63" s="32"/>
    </row>
    <row r="64" spans="1:6" ht="15.95" customHeight="1" x14ac:dyDescent="0.2">
      <c r="A64" s="886"/>
      <c r="B64" s="12">
        <v>35</v>
      </c>
      <c r="C64" s="13" t="s">
        <v>1511</v>
      </c>
      <c r="D64" s="32"/>
      <c r="E64" s="32"/>
      <c r="F64" s="32"/>
    </row>
    <row r="65" spans="1:6" ht="14.25" customHeight="1" x14ac:dyDescent="0.2">
      <c r="A65" s="886"/>
      <c r="B65" s="23"/>
      <c r="C65" s="24"/>
      <c r="D65" s="31"/>
      <c r="E65" s="31"/>
      <c r="F65" s="31"/>
    </row>
    <row r="66" spans="1:6" ht="14.25" customHeight="1" thickBot="1" x14ac:dyDescent="0.25">
      <c r="A66" s="886"/>
      <c r="B66" s="918" t="s">
        <v>1512</v>
      </c>
      <c r="C66" s="918"/>
      <c r="D66" s="30"/>
      <c r="E66" s="30"/>
      <c r="F66" s="30"/>
    </row>
    <row r="67" spans="1:6" ht="21" customHeight="1" x14ac:dyDescent="0.2">
      <c r="A67" s="886"/>
      <c r="B67" s="8"/>
      <c r="C67" s="9"/>
      <c r="D67" s="31"/>
      <c r="E67" s="31"/>
      <c r="F67" s="31"/>
    </row>
    <row r="68" spans="1:6" ht="15.95" customHeight="1" x14ac:dyDescent="0.2">
      <c r="A68" s="886"/>
      <c r="B68" s="10">
        <v>36</v>
      </c>
      <c r="C68" s="11" t="s">
        <v>1513</v>
      </c>
      <c r="D68" s="32"/>
      <c r="E68" s="32"/>
      <c r="F68" s="32"/>
    </row>
    <row r="69" spans="1:6" ht="15.95" customHeight="1" x14ac:dyDescent="0.2">
      <c r="A69" s="886"/>
      <c r="B69" s="12">
        <v>37</v>
      </c>
      <c r="C69" s="13" t="s">
        <v>1514</v>
      </c>
      <c r="D69" s="32"/>
      <c r="E69" s="32"/>
      <c r="F69" s="32"/>
    </row>
    <row r="70" spans="1:6" ht="15.95" customHeight="1" x14ac:dyDescent="0.2">
      <c r="A70" s="886"/>
      <c r="B70" s="21"/>
      <c r="C70" s="22" t="s">
        <v>1482</v>
      </c>
      <c r="D70" s="34"/>
      <c r="E70" s="34"/>
      <c r="F70" s="34"/>
    </row>
    <row r="71" spans="1:6" ht="15.95" customHeight="1" x14ac:dyDescent="0.2">
      <c r="A71" s="886"/>
      <c r="B71" s="12">
        <v>38</v>
      </c>
      <c r="C71" s="13" t="s">
        <v>1515</v>
      </c>
      <c r="D71" s="32"/>
      <c r="E71" s="32"/>
      <c r="F71" s="32"/>
    </row>
    <row r="72" spans="1:6" ht="15.95" customHeight="1" x14ac:dyDescent="0.2">
      <c r="A72" s="886"/>
      <c r="B72" s="12">
        <v>39</v>
      </c>
      <c r="C72" s="13" t="s">
        <v>1444</v>
      </c>
      <c r="D72" s="32"/>
      <c r="E72" s="32"/>
      <c r="F72" s="32"/>
    </row>
    <row r="73" spans="1:6" ht="15.95" customHeight="1" x14ac:dyDescent="0.2">
      <c r="A73" s="886"/>
      <c r="B73" s="12">
        <v>40</v>
      </c>
      <c r="C73" s="17" t="s">
        <v>1516</v>
      </c>
      <c r="D73" s="32"/>
      <c r="E73" s="32"/>
      <c r="F73" s="32"/>
    </row>
    <row r="74" spans="1:6" ht="15.95" customHeight="1" x14ac:dyDescent="0.2">
      <c r="A74" s="886"/>
      <c r="B74" s="12"/>
      <c r="C74" s="22" t="s">
        <v>1485</v>
      </c>
      <c r="D74" s="32"/>
      <c r="E74" s="32"/>
      <c r="F74" s="32"/>
    </row>
    <row r="75" spans="1:6" ht="15.95" customHeight="1" x14ac:dyDescent="0.2">
      <c r="A75" s="886"/>
      <c r="B75" s="12">
        <v>41</v>
      </c>
      <c r="C75" s="17" t="s">
        <v>1517</v>
      </c>
      <c r="D75" s="32"/>
      <c r="E75" s="32"/>
      <c r="F75" s="32"/>
    </row>
    <row r="76" spans="1:6" ht="15.95" customHeight="1" x14ac:dyDescent="0.2">
      <c r="A76" s="886"/>
      <c r="B76" s="12">
        <v>42</v>
      </c>
      <c r="C76" s="17" t="s">
        <v>1518</v>
      </c>
      <c r="D76" s="32"/>
      <c r="E76" s="32"/>
      <c r="F76" s="32"/>
    </row>
    <row r="77" spans="1:6" ht="15.95" customHeight="1" x14ac:dyDescent="0.2">
      <c r="A77" s="886"/>
      <c r="B77" s="12">
        <v>43</v>
      </c>
      <c r="C77" s="13" t="s">
        <v>1519</v>
      </c>
      <c r="D77" s="32"/>
      <c r="E77" s="32"/>
      <c r="F77" s="32"/>
    </row>
    <row r="78" spans="1:6" ht="15.95" customHeight="1" x14ac:dyDescent="0.2">
      <c r="A78" s="886"/>
      <c r="B78" s="12">
        <v>44</v>
      </c>
      <c r="C78" s="17" t="s">
        <v>1520</v>
      </c>
      <c r="D78" s="32"/>
      <c r="E78" s="32"/>
      <c r="F78" s="32"/>
    </row>
    <row r="79" spans="1:6" ht="14.25" customHeight="1" x14ac:dyDescent="0.2">
      <c r="A79" s="886"/>
      <c r="B79" s="23"/>
      <c r="C79" s="24"/>
      <c r="D79" s="31"/>
      <c r="E79" s="31"/>
      <c r="F79" s="31"/>
    </row>
    <row r="80" spans="1:6" ht="14.25" customHeight="1" thickBot="1" x14ac:dyDescent="0.25">
      <c r="A80" s="886"/>
      <c r="B80" s="919" t="s">
        <v>1521</v>
      </c>
      <c r="C80" s="919"/>
      <c r="D80" s="30"/>
      <c r="E80" s="30"/>
      <c r="F80" s="30"/>
    </row>
    <row r="81" spans="1:6" ht="15" customHeight="1" x14ac:dyDescent="0.2">
      <c r="A81" s="886"/>
      <c r="B81" s="8"/>
      <c r="C81" s="9"/>
      <c r="D81" s="31"/>
      <c r="E81" s="31"/>
      <c r="F81" s="31"/>
    </row>
    <row r="82" spans="1:6" ht="15.95" customHeight="1" x14ac:dyDescent="0.2">
      <c r="A82" s="886"/>
      <c r="B82" s="10">
        <v>45</v>
      </c>
      <c r="C82" s="11" t="s">
        <v>1522</v>
      </c>
      <c r="D82" s="32"/>
      <c r="E82" s="32"/>
      <c r="F82" s="32"/>
    </row>
    <row r="83" spans="1:6" ht="15.95" customHeight="1" x14ac:dyDescent="0.2">
      <c r="A83" s="886"/>
      <c r="B83" s="12">
        <v>46</v>
      </c>
      <c r="C83" s="13" t="s">
        <v>1523</v>
      </c>
      <c r="D83" s="32"/>
      <c r="E83" s="32"/>
      <c r="F83" s="32"/>
    </row>
    <row r="84" spans="1:6" ht="15.95" customHeight="1" x14ac:dyDescent="0.2">
      <c r="A84" s="886"/>
      <c r="B84" s="12">
        <v>47</v>
      </c>
      <c r="C84" s="13" t="s">
        <v>1524</v>
      </c>
      <c r="D84" s="32"/>
      <c r="E84" s="32"/>
      <c r="F84" s="32"/>
    </row>
    <row r="85" spans="1:6" ht="15.95" customHeight="1" x14ac:dyDescent="0.2">
      <c r="A85" s="886"/>
      <c r="B85" s="12">
        <v>48</v>
      </c>
      <c r="C85" s="17" t="s">
        <v>1525</v>
      </c>
      <c r="D85" s="32"/>
      <c r="E85" s="32"/>
      <c r="F85" s="32"/>
    </row>
    <row r="86" spans="1:6" ht="15.95" customHeight="1" x14ac:dyDescent="0.2">
      <c r="A86" s="886"/>
      <c r="B86" s="12">
        <v>49</v>
      </c>
      <c r="C86" s="17" t="s">
        <v>1526</v>
      </c>
      <c r="D86" s="32"/>
      <c r="E86" s="32"/>
      <c r="F86" s="32"/>
    </row>
    <row r="87" spans="1:6" ht="14.25" customHeight="1" x14ac:dyDescent="0.2">
      <c r="A87" s="886"/>
      <c r="B87" s="23"/>
      <c r="C87" s="24"/>
      <c r="D87" s="31"/>
      <c r="E87" s="31"/>
      <c r="F87" s="31"/>
    </row>
    <row r="88" spans="1:6" ht="14.25" customHeight="1" thickBot="1" x14ac:dyDescent="0.25">
      <c r="A88" s="886"/>
      <c r="B88" s="919" t="s">
        <v>1527</v>
      </c>
      <c r="C88" s="919"/>
      <c r="D88" s="30"/>
      <c r="E88" s="30"/>
      <c r="F88" s="30"/>
    </row>
    <row r="89" spans="1:6" ht="15" customHeight="1" x14ac:dyDescent="0.2">
      <c r="A89" s="886"/>
      <c r="B89" s="8"/>
      <c r="C89" s="9"/>
      <c r="D89" s="31"/>
      <c r="E89" s="31"/>
      <c r="F89" s="31"/>
    </row>
    <row r="90" spans="1:6" ht="15.95" customHeight="1" x14ac:dyDescent="0.2">
      <c r="A90" s="886"/>
      <c r="B90" s="10">
        <v>50</v>
      </c>
      <c r="C90" s="11" t="s">
        <v>1528</v>
      </c>
      <c r="D90" s="32"/>
      <c r="E90" s="32"/>
      <c r="F90" s="32"/>
    </row>
    <row r="91" spans="1:6" ht="15.95" customHeight="1" x14ac:dyDescent="0.2">
      <c r="A91" s="886"/>
      <c r="B91" s="10" t="s">
        <v>1455</v>
      </c>
      <c r="C91" s="17" t="s">
        <v>1529</v>
      </c>
      <c r="D91" s="32"/>
      <c r="E91" s="32"/>
      <c r="F91" s="32"/>
    </row>
    <row r="92" spans="1:6" ht="15.95" customHeight="1" x14ac:dyDescent="0.2">
      <c r="A92" s="886"/>
      <c r="B92" s="10" t="s">
        <v>1456</v>
      </c>
      <c r="C92" s="17" t="s">
        <v>1530</v>
      </c>
      <c r="D92" s="32"/>
      <c r="E92" s="32"/>
      <c r="F92" s="32"/>
    </row>
    <row r="93" spans="1:6" ht="15.95" customHeight="1" x14ac:dyDescent="0.2">
      <c r="A93" s="886"/>
      <c r="B93" s="10">
        <v>51</v>
      </c>
      <c r="C93" s="13" t="s">
        <v>1531</v>
      </c>
      <c r="D93" s="32"/>
      <c r="E93" s="32"/>
      <c r="F93" s="32"/>
    </row>
    <row r="94" spans="1:6" ht="15.95" customHeight="1" x14ac:dyDescent="0.2">
      <c r="A94" s="886"/>
      <c r="B94" s="10" t="s">
        <v>1457</v>
      </c>
      <c r="C94" s="13" t="s">
        <v>1532</v>
      </c>
      <c r="D94" s="32"/>
      <c r="E94" s="32"/>
      <c r="F94" s="32"/>
    </row>
    <row r="95" spans="1:6" ht="15.95" customHeight="1" x14ac:dyDescent="0.2">
      <c r="A95" s="886"/>
      <c r="B95" s="10" t="s">
        <v>1458</v>
      </c>
      <c r="C95" s="13" t="s">
        <v>1533</v>
      </c>
      <c r="D95" s="32"/>
      <c r="E95" s="32"/>
      <c r="F95" s="32"/>
    </row>
    <row r="96" spans="1:6" ht="15.95" customHeight="1" x14ac:dyDescent="0.2">
      <c r="A96" s="886"/>
      <c r="B96" s="10" t="s">
        <v>1459</v>
      </c>
      <c r="C96" s="13" t="s">
        <v>1534</v>
      </c>
      <c r="D96" s="32"/>
      <c r="E96" s="32"/>
      <c r="F96" s="32"/>
    </row>
    <row r="97" spans="1:6" ht="15.95" customHeight="1" x14ac:dyDescent="0.2">
      <c r="A97" s="886"/>
      <c r="B97" s="10" t="s">
        <v>1460</v>
      </c>
      <c r="C97" s="13" t="s">
        <v>1535</v>
      </c>
      <c r="D97" s="32"/>
      <c r="E97" s="32"/>
      <c r="F97" s="32"/>
    </row>
    <row r="98" spans="1:6" ht="15.95" customHeight="1" x14ac:dyDescent="0.2">
      <c r="A98" s="886"/>
      <c r="B98" s="10" t="s">
        <v>1461</v>
      </c>
      <c r="C98" s="13" t="s">
        <v>1536</v>
      </c>
      <c r="D98" s="32"/>
      <c r="E98" s="32"/>
      <c r="F98" s="32"/>
    </row>
    <row r="99" spans="1:6" ht="14.25" customHeight="1" x14ac:dyDescent="0.2">
      <c r="A99" s="886"/>
      <c r="B99" s="25"/>
      <c r="C99" s="26"/>
      <c r="D99" s="35"/>
      <c r="E99" s="35"/>
      <c r="F99" s="35"/>
    </row>
    <row r="100" spans="1:6" ht="12.75" customHeight="1" thickBot="1" x14ac:dyDescent="0.25">
      <c r="A100" s="886"/>
      <c r="B100" s="919" t="s">
        <v>1537</v>
      </c>
      <c r="C100" s="919"/>
      <c r="D100" s="30"/>
      <c r="E100" s="30"/>
      <c r="F100" s="30"/>
    </row>
    <row r="101" spans="1:6" ht="14.25" x14ac:dyDescent="0.2">
      <c r="A101" s="886"/>
      <c r="B101" s="8"/>
      <c r="C101" s="9"/>
      <c r="D101" s="31"/>
      <c r="E101" s="31"/>
      <c r="F101" s="31"/>
    </row>
    <row r="102" spans="1:6" ht="15.95" customHeight="1" x14ac:dyDescent="0.2">
      <c r="A102" s="886"/>
      <c r="B102" s="10">
        <v>52</v>
      </c>
      <c r="C102" s="16" t="s">
        <v>1538</v>
      </c>
      <c r="D102" s="32"/>
      <c r="E102" s="32"/>
      <c r="F102" s="32"/>
    </row>
    <row r="103" spans="1:6" ht="15.95" customHeight="1" x14ac:dyDescent="0.2">
      <c r="A103" s="886"/>
      <c r="B103" s="12">
        <v>53</v>
      </c>
      <c r="C103" s="13" t="s">
        <v>1539</v>
      </c>
      <c r="D103" s="32"/>
      <c r="E103" s="32"/>
      <c r="F103" s="32"/>
    </row>
    <row r="104" spans="1:6" ht="15.95" customHeight="1" x14ac:dyDescent="0.2">
      <c r="A104" s="886"/>
      <c r="B104" s="12">
        <v>54</v>
      </c>
      <c r="C104" s="17" t="s">
        <v>1540</v>
      </c>
      <c r="D104" s="32"/>
      <c r="E104" s="32"/>
      <c r="F104" s="32"/>
    </row>
    <row r="105" spans="1:6" ht="15.95" customHeight="1" x14ac:dyDescent="0.2">
      <c r="A105" s="886"/>
      <c r="B105" s="12">
        <v>55</v>
      </c>
      <c r="C105" s="17" t="s">
        <v>1541</v>
      </c>
      <c r="D105" s="32"/>
      <c r="E105" s="32"/>
      <c r="F105" s="32"/>
    </row>
    <row r="106" spans="1:6" s="29" customFormat="1" ht="15.95" customHeight="1" x14ac:dyDescent="0.2">
      <c r="A106" s="886"/>
      <c r="B106" s="924"/>
      <c r="C106" s="925"/>
      <c r="D106" s="32"/>
      <c r="E106" s="32"/>
      <c r="F106" s="32"/>
    </row>
    <row r="107" spans="1:6" s="29" customFormat="1" ht="15.95" customHeight="1" thickBot="1" x14ac:dyDescent="0.25">
      <c r="A107" s="886"/>
      <c r="B107" s="943" t="s">
        <v>1566</v>
      </c>
      <c r="C107" s="943" t="s">
        <v>0</v>
      </c>
      <c r="D107" s="32"/>
      <c r="E107" s="32"/>
      <c r="F107" s="32"/>
    </row>
    <row r="108" spans="1:6" s="29" customFormat="1" ht="15.95" customHeight="1" x14ac:dyDescent="0.2">
      <c r="A108" s="886"/>
      <c r="B108" s="8"/>
      <c r="C108" s="9"/>
      <c r="D108" s="32"/>
      <c r="E108" s="32"/>
      <c r="F108" s="32"/>
    </row>
    <row r="109" spans="1:6" s="29" customFormat="1" ht="15.95" customHeight="1" x14ac:dyDescent="0.2">
      <c r="A109" s="886"/>
      <c r="B109" s="10">
        <v>56</v>
      </c>
      <c r="C109" s="16" t="s">
        <v>1550</v>
      </c>
      <c r="D109" s="32"/>
      <c r="E109" s="32"/>
      <c r="F109" s="32"/>
    </row>
    <row r="110" spans="1:6" ht="15" customHeight="1" x14ac:dyDescent="0.2">
      <c r="A110" s="886"/>
      <c r="B110" s="27"/>
      <c r="C110" s="28"/>
      <c r="D110" s="35"/>
      <c r="E110" s="35"/>
      <c r="F110" s="35"/>
    </row>
    <row r="111" spans="1:6" ht="18.75" x14ac:dyDescent="0.2">
      <c r="A111" s="886"/>
      <c r="B111" s="922" t="s">
        <v>1545</v>
      </c>
      <c r="C111" s="920"/>
      <c r="D111" s="36"/>
      <c r="E111" s="36"/>
      <c r="F111" s="36"/>
    </row>
    <row r="112" spans="1:6" ht="18.75" customHeight="1" x14ac:dyDescent="0.2">
      <c r="A112" s="886"/>
      <c r="B112" s="922" t="s">
        <v>1549</v>
      </c>
      <c r="D112" s="31"/>
      <c r="E112" s="31"/>
      <c r="F112" s="31"/>
    </row>
    <row r="113" spans="1:1" ht="18" customHeight="1" x14ac:dyDescent="0.2">
      <c r="A113" s="886"/>
    </row>
    <row r="114" spans="1:1" ht="9.9499999999999993" customHeight="1" x14ac:dyDescent="0.2"/>
    <row r="115" spans="1:1" ht="18.75" customHeight="1" x14ac:dyDescent="0.2"/>
    <row r="116" spans="1:1" ht="14.25" customHeight="1" x14ac:dyDescent="0.2"/>
    <row r="117" spans="1:1" ht="18.75" customHeight="1" x14ac:dyDescent="0.2"/>
    <row r="118" spans="1:1" ht="19.5" customHeight="1" x14ac:dyDescent="0.2"/>
    <row r="119" spans="1:1" ht="9.9499999999999993" customHeight="1" x14ac:dyDescent="0.2"/>
    <row r="120" spans="1:1" ht="14.25" customHeight="1" x14ac:dyDescent="0.2"/>
    <row r="121" spans="1:1" ht="14.25" customHeight="1" x14ac:dyDescent="0.2"/>
    <row r="122" spans="1:1" ht="14.25" customHeight="1" x14ac:dyDescent="0.2"/>
    <row r="123" spans="1:1" ht="14.25" customHeight="1" x14ac:dyDescent="0.2"/>
    <row r="124" spans="1:1" ht="14.25" customHeight="1" x14ac:dyDescent="0.2"/>
    <row r="125" spans="1:1" ht="14.25" customHeight="1" x14ac:dyDescent="0.2"/>
    <row r="126" spans="1:1" ht="14.25" customHeight="1" x14ac:dyDescent="0.2"/>
    <row r="127" spans="1:1" ht="14.25" customHeight="1" x14ac:dyDescent="0.2"/>
    <row r="128" spans="1:1" ht="14.25" customHeight="1" x14ac:dyDescent="0.2"/>
    <row r="129" ht="14.25" customHeight="1" x14ac:dyDescent="0.2"/>
    <row r="130" ht="14.25" customHeight="1" x14ac:dyDescent="0.2"/>
    <row r="131" ht="15" customHeight="1" x14ac:dyDescent="0.2"/>
    <row r="132" ht="9.9499999999999993" customHeight="1" x14ac:dyDescent="0.2"/>
    <row r="133" ht="14.25" customHeight="1" x14ac:dyDescent="0.2"/>
    <row r="134" ht="14.25" customHeight="1" x14ac:dyDescent="0.2"/>
    <row r="135" ht="14.25" customHeight="1" x14ac:dyDescent="0.2"/>
    <row r="136" ht="14.25" customHeight="1" x14ac:dyDescent="0.2"/>
    <row r="137" ht="21" customHeight="1" x14ac:dyDescent="0.2"/>
    <row r="138" ht="9.9499999999999993" customHeight="1" x14ac:dyDescent="0.2"/>
    <row r="139" ht="14.25" customHeight="1" x14ac:dyDescent="0.2"/>
    <row r="140" ht="13.5" customHeight="1" x14ac:dyDescent="0.2"/>
    <row r="141" ht="14.25" customHeight="1" x14ac:dyDescent="0.2"/>
    <row r="142" ht="14.25" customHeight="1" x14ac:dyDescent="0.2"/>
    <row r="143" ht="14.25" customHeight="1" x14ac:dyDescent="0.2"/>
    <row r="144" ht="14.25" customHeight="1" x14ac:dyDescent="0.2"/>
    <row r="145" ht="14.2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21" customHeight="1" x14ac:dyDescent="0.2"/>
    <row r="175" ht="9.9499999999999993" customHeight="1" x14ac:dyDescent="0.2"/>
    <row r="176" ht="14.25" customHeight="1" x14ac:dyDescent="0.2"/>
    <row r="177" ht="14.25" customHeight="1" x14ac:dyDescent="0.2"/>
    <row r="178" ht="14.25" customHeight="1" x14ac:dyDescent="0.2"/>
    <row r="179" ht="14.25" customHeight="1" x14ac:dyDescent="0.2"/>
    <row r="180" ht="14.2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5" customHeight="1" x14ac:dyDescent="0.2"/>
    <row r="189" ht="9.9499999999999993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5" customHeight="1" x14ac:dyDescent="0.2"/>
    <row r="197" ht="9.9499999999999993" customHeight="1" x14ac:dyDescent="0.2"/>
    <row r="198" ht="15" customHeight="1" x14ac:dyDescent="0.2"/>
    <row r="199" ht="15" customHeight="1" x14ac:dyDescent="0.2"/>
    <row r="200" ht="1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2.75" customHeight="1" x14ac:dyDescent="0.2"/>
    <row r="208" ht="15" customHeight="1" x14ac:dyDescent="0.2"/>
    <row r="209" ht="9.9499999999999993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7.5" customHeight="1" x14ac:dyDescent="0.2"/>
    <row r="215" ht="12" customHeight="1" x14ac:dyDescent="0.2"/>
    <row r="216" ht="14.25" customHeight="1" x14ac:dyDescent="0.2"/>
    <row r="217" ht="15" customHeight="1" x14ac:dyDescent="0.2"/>
    <row r="218" ht="18" customHeight="1" x14ac:dyDescent="0.2"/>
    <row r="219" ht="18.75" customHeight="1" x14ac:dyDescent="0.2"/>
    <row r="220" ht="37.5" customHeight="1" x14ac:dyDescent="0.2"/>
    <row r="221" ht="16.350000000000001" customHeight="1" x14ac:dyDescent="0.2"/>
    <row r="222" ht="22.5" customHeight="1" x14ac:dyDescent="0.2"/>
    <row r="223" ht="15" customHeight="1" x14ac:dyDescent="0.2"/>
    <row r="224" ht="9.9499999999999993" customHeight="1" x14ac:dyDescent="0.2"/>
    <row r="225" ht="18.75" customHeight="1" x14ac:dyDescent="0.2"/>
    <row r="226" ht="14.25" customHeight="1" x14ac:dyDescent="0.2"/>
    <row r="227" ht="18.75" customHeight="1" x14ac:dyDescent="0.2"/>
    <row r="228" ht="19.5" customHeight="1" x14ac:dyDescent="0.2"/>
    <row r="229" ht="9.9499999999999993" customHeight="1" x14ac:dyDescent="0.2"/>
    <row r="230" ht="14.25" customHeight="1" x14ac:dyDescent="0.2"/>
    <row r="231" ht="14.25" customHeight="1" x14ac:dyDescent="0.2"/>
    <row r="232" ht="14.25" customHeight="1" x14ac:dyDescent="0.2"/>
    <row r="233" ht="14.25" customHeight="1" x14ac:dyDescent="0.2"/>
    <row r="234" ht="14.2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5" customHeight="1" x14ac:dyDescent="0.2"/>
    <row r="242" ht="9.9499999999999993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21" customHeight="1" x14ac:dyDescent="0.2"/>
    <row r="248" ht="9.9499999999999993" customHeight="1" x14ac:dyDescent="0.2"/>
    <row r="249" ht="14.25" customHeight="1" x14ac:dyDescent="0.2"/>
    <row r="250" ht="13.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21" customHeight="1" x14ac:dyDescent="0.2"/>
    <row r="285" ht="9.9499999999999993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5" customHeight="1" x14ac:dyDescent="0.2"/>
    <row r="299" ht="9.9499999999999993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5" customHeight="1" x14ac:dyDescent="0.2"/>
    <row r="307" ht="9.9499999999999993" customHeight="1" x14ac:dyDescent="0.2"/>
    <row r="308" ht="15" customHeight="1" x14ac:dyDescent="0.2"/>
    <row r="309" ht="15" customHeight="1" x14ac:dyDescent="0.2"/>
    <row r="310" ht="1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2.75" customHeight="1" x14ac:dyDescent="0.2"/>
    <row r="318" ht="15" customHeight="1" x14ac:dyDescent="0.2"/>
    <row r="319" ht="9.9499999999999993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7.5" customHeight="1" x14ac:dyDescent="0.2"/>
    <row r="325" ht="12" customHeight="1" x14ac:dyDescent="0.2"/>
    <row r="326" ht="18.75" customHeight="1" x14ac:dyDescent="0.2"/>
    <row r="327" ht="18.75" customHeight="1" x14ac:dyDescent="0.2"/>
  </sheetData>
  <mergeCells count="1">
    <mergeCell ref="B107:C107"/>
  </mergeCells>
  <hyperlinks>
    <hyperlink ref="B7:C7" location="'1'!A1" display="'1'!A1" xr:uid="{14728E55-2D7A-4C19-B9AD-6562055B5531}"/>
    <hyperlink ref="B8:C8" location="'2'!A1" display="'2'!A1" xr:uid="{255589A7-9AFE-482E-8194-96FA884A1CFB}"/>
    <hyperlink ref="B12:C12" location="'3'!A1" display="'3'!A1" xr:uid="{039C48D9-53C6-4BB0-892D-95832E5E00B0}"/>
    <hyperlink ref="B13:C13" location="'4'!A1" display="'4'!A1" xr:uid="{F42448CB-5323-42A2-8DA5-73F18471B7F8}"/>
    <hyperlink ref="B14:C14" location="'5'!A1" display="'5'!A1" xr:uid="{0991B3C0-6385-4F11-8761-3617674F4863}"/>
    <hyperlink ref="B15:C15" location="'6'!A1" display="'6'!A1" xr:uid="{C9F84616-A3E0-4578-A493-86EE74B3E1C7}"/>
    <hyperlink ref="B16:C16" location="'7'!A1" display="'7'!A1" xr:uid="{D1AC780A-1201-4687-A675-3CE2ECCA52FE}"/>
    <hyperlink ref="B17:C17" location="'8'!A1" display="'8'!A1" xr:uid="{F1420BD3-E9FC-4004-BB36-5D737C4FF366}"/>
    <hyperlink ref="B18:C18" location="'9'!A1" display="'9'!A1" xr:uid="{06A47AB7-4CD9-4B19-AFD7-134DCD7A55DF}"/>
    <hyperlink ref="B19:C19" location="'10'!A1" display="'10'!A1" xr:uid="{A640C76B-BF84-46EC-A376-C4AAC177EFAA}"/>
    <hyperlink ref="B20:C20" location="'11'!A1" display="'11'!A1" xr:uid="{2BD680A4-A184-4E2F-8245-D304D9CA3448}"/>
    <hyperlink ref="B21:C21" location="'12'!A1" display="'12'!A1" xr:uid="{6221774C-8A1D-4F79-B0FD-1D915F7C5596}"/>
    <hyperlink ref="B25:C25" location="'13'!A1" display="'13'!A1" xr:uid="{9546CCEF-432D-4E26-85FF-7CEB4638B567}"/>
    <hyperlink ref="B26:C26" location="'14'!A1" display="'14'!A1" xr:uid="{8724D180-168E-48A8-AB90-C98E665D123F}"/>
    <hyperlink ref="B27:C27" location="'15'!A1" display="'15'!A1" xr:uid="{241EDBF0-0778-4082-9F33-A9F53323BCBE}"/>
    <hyperlink ref="B32:C32" location="'16'!A1" display="'16'!A1" xr:uid="{D53CFF93-D057-44E5-945B-E6C58FD0C626}"/>
    <hyperlink ref="B33:C33" location="'17'!A1" display="'17'!A1" xr:uid="{54239176-7F23-471C-B0B7-53E633AFC766}"/>
    <hyperlink ref="B35:C35" location="'18'!A1" display="'18'!A1" xr:uid="{B0C1E015-2158-4E8E-8DC4-8787802024AC}"/>
    <hyperlink ref="B36:C36" location="'19'!A1" display="'19'!A1" xr:uid="{262EACE6-FC22-4EA7-9B44-F2F6510C0F5C}"/>
    <hyperlink ref="B38:C38" location="'20'!A1" display="'20'!A1" xr:uid="{AE4CB778-CC9D-430A-8466-5348B1212F1A}"/>
    <hyperlink ref="B39:C39" location="'21'!A1" display="'21'!A1" xr:uid="{9690C742-B2BF-4068-B55A-4FAD60D95492}"/>
    <hyperlink ref="B40:C40" location="'21'!A1" display="'21'!A1" xr:uid="{844B2882-6776-434B-BE01-C528B7B6009B}"/>
    <hyperlink ref="B41:C41" location="'21'!A1" display="'21'!A1" xr:uid="{D407DECF-EC74-4276-B6FF-3E89391EAAEB}"/>
    <hyperlink ref="B42:C42" location="'22'!A1" display="'22'!A1" xr:uid="{A1233E5B-3320-4E8D-A713-E24FF0EC6B83}"/>
    <hyperlink ref="B43:C43" location="'23'!A1" display="'23'!A1" xr:uid="{BDF83B52-14E3-49C9-ADFA-FEA803CBB3D4}"/>
    <hyperlink ref="B44:C44" location="'23'!A1" display="'23'!A1" xr:uid="{348347C0-43C7-4242-97F4-DDB7D5B3F26C}"/>
    <hyperlink ref="B45:C45" location="'23'!A1" display="'23'!A1" xr:uid="{ED3CB096-F338-4184-9717-815A9C0AF63F}"/>
    <hyperlink ref="B46:C46" location="'24'!A1" display="'24'!A1" xr:uid="{C924987F-0F03-482E-9CDC-CFF49DDDB68A}"/>
    <hyperlink ref="B47:C47" location="'24'!A1" display="'24'!A1" xr:uid="{7A70E7F8-3589-4250-8B45-D269E83F03ED}"/>
    <hyperlink ref="B48:C48" location="'24'!A1" display="'24'!A1" xr:uid="{B6CDBBCD-2469-480D-B6D7-84719BEC8290}"/>
    <hyperlink ref="B49:C49" location="'24'!A1" display="'24'!A1" xr:uid="{832FDA58-965C-4B97-90B4-8FDC572C660F}"/>
    <hyperlink ref="B50:C50" location="'24'!A1" display="'24'!A1" xr:uid="{16D4E36F-82FF-4B4C-A2C9-D6A1D9A3F125}"/>
    <hyperlink ref="B51:C51" location="'24'!A1" display="'24'!A1" xr:uid="{2D6A81DC-DDC2-47D1-8865-B88E72ED8078}"/>
    <hyperlink ref="B52:C52" location="'25'!A1" display="'25'!A1" xr:uid="{53CD4AD1-02AD-4A24-A72B-3023FC685139}"/>
    <hyperlink ref="B53:C53" location="'26'!A1" display="'26'!A1" xr:uid="{DD2155DE-4DAE-4EE7-8BA0-819A87FF5A3D}"/>
    <hyperlink ref="B55:C55" location="'27'!A1" display="'27'!A1" xr:uid="{528F4D44-5A29-45CA-824A-5A6E156F6159}"/>
    <hyperlink ref="B56:C56" location="'28'!A1" display="'28'!A1" xr:uid="{DF9A9E3C-CFD4-4251-A1E8-9CE560F53404}"/>
    <hyperlink ref="B57:C57" location="'29'!A1" display="'29'!A1" xr:uid="{3CA1A8E4-3E77-4F8A-BBF7-8B5B01D262E2}"/>
    <hyperlink ref="B58:C58" location="'30'!A1" display="'30'!A1" xr:uid="{163F4DA3-0DD9-4A7A-AC46-76DDEC308508}"/>
    <hyperlink ref="B59:C59" location="'31'!A1" display="'31'!A1" xr:uid="{54B3072B-ED79-4CE2-BC2A-12601C11911F}"/>
    <hyperlink ref="B60:C60" location="'32'!A1" display="'32'!A1" xr:uid="{20973325-9BCA-49E7-B76C-36E9BD43D8E6}"/>
    <hyperlink ref="B62:C62" location="'33'!A1" display="'33'!A1" xr:uid="{B7FA7212-2B76-4A0A-8FC6-00757FE480FF}"/>
    <hyperlink ref="B63:C63" location="'34'!A1" display="'34'!A1" xr:uid="{259F4DF5-BE9B-4EB7-B5B8-5C6E97C1A012}"/>
    <hyperlink ref="B64:C64" location="'35'!A1" display="'35'!A1" xr:uid="{41F927EC-CF36-4EA6-AF24-908121B1AAE5}"/>
    <hyperlink ref="B68:C68" location="'36'!A1" display="'36'!A1" xr:uid="{2FA4FF35-65D4-492F-9A5B-2784EF641991}"/>
    <hyperlink ref="B69:C69" location="'37'!A1" display="'37'!A1" xr:uid="{94F8BE02-1066-4DAE-84E8-563D7A635E34}"/>
    <hyperlink ref="B71:C71" location="'38'!A1" display="'38'!A1" xr:uid="{F5035C85-8455-4B5B-8C44-7A833B5B1AD5}"/>
    <hyperlink ref="B72:C72" location="'39'!A1" display="'39'!A1" xr:uid="{B66373C7-6AEF-4C1E-AA99-B8E424C62D0E}"/>
    <hyperlink ref="B73:C73" location="'40'!A1" display="'40'!A1" xr:uid="{3E7104B7-019C-4FEF-A92B-ED1F57E41DFD}"/>
    <hyperlink ref="B75:C75" location="'41'!A1" display="'41'!A1" xr:uid="{74400053-0BB4-4D39-B200-6D0044CC6D08}"/>
    <hyperlink ref="B76:C76" location="'42'!A1" display="'42'!A1" xr:uid="{D4908C5F-2BA8-4169-BBEE-03A7FFE7148A}"/>
    <hyperlink ref="B77:C77" location="'43'!A1" display="'43'!A1" xr:uid="{C1B08A46-1A29-4C74-ABA4-45FF0BA24676}"/>
    <hyperlink ref="B78:C78" location="'44'!A1" display="'44'!A1" xr:uid="{A03BC389-638E-4EF9-AF1D-13CA7F729391}"/>
    <hyperlink ref="B82:C82" location="'45'!A1" display="'45'!A1" xr:uid="{FDEC63E6-60F9-4DB4-B2C1-BE3A23C1E5E3}"/>
    <hyperlink ref="B83:C83" location="'46'!A1" display="'46'!A1" xr:uid="{C82909DA-D304-4DBE-ACAD-892FBEDFBDDE}"/>
    <hyperlink ref="B84:C84" location="'47'!A1" display="'47'!A1" xr:uid="{77407168-ED38-429B-BC43-7BD00913598E}"/>
    <hyperlink ref="B85:C85" location="'48'!A1" display="'48'!A1" xr:uid="{1919492F-9201-49D2-A091-887997A58A65}"/>
    <hyperlink ref="B86:C86" location="'49'!A1" display="'49'!A1" xr:uid="{3CC6C126-1543-4AB8-B086-F7C3F6AD595D}"/>
    <hyperlink ref="B90:C90" location="'50'!A1" display="'50'!A1" xr:uid="{715FF4B4-8756-453D-AF72-B69E999AE452}"/>
    <hyperlink ref="B91:C91" location="'51'!A1" display="'51'!A1" xr:uid="{B787DA47-B527-4D01-87EE-5802A5E1F8FE}"/>
    <hyperlink ref="B92:C92" location="'51'!A1" display="'51'!A1" xr:uid="{6EE8BA42-1D46-4B03-B63E-498A7A2651C0}"/>
    <hyperlink ref="B93:C93" location="'51'!A1" display="'51'!A1" xr:uid="{D37508D3-460E-4858-9C42-5ADCA6FC9DE6}"/>
    <hyperlink ref="B94:C94" location="'51'!A1" display="'51'!A1" xr:uid="{E415BDB1-AD02-4882-80ED-6D6B6D27F3F6}"/>
    <hyperlink ref="B95:C95" location="'51'!A1" display="'51'!A1" xr:uid="{2DF7EB60-2081-461E-AED6-DE667DF70304}"/>
    <hyperlink ref="B96:C96" location="'51'!A1" display="'51'!A1" xr:uid="{167F4881-FDBF-4202-90E5-4194A6249531}"/>
    <hyperlink ref="B97:C97" location="'51'!A1" display="'51'!A1" xr:uid="{1FCFAED5-78BC-4227-8208-6AC910C66458}"/>
    <hyperlink ref="B98:C98" location="'51e'!A1" display="'51e'!A1" xr:uid="{8DD50FA8-B5A4-4F41-854B-402D0E975793}"/>
    <hyperlink ref="B102:C102" location="'52'!A1" display="'52'!A1" xr:uid="{906410F7-8715-43DE-8687-C8417EA1DD3D}"/>
    <hyperlink ref="B103:C103" location="'53'!A1" display="'53'!A1" xr:uid="{32AA0E45-1AE7-4AE3-8A95-246FFCB371EA}"/>
    <hyperlink ref="B104:C104" location="'54'!A1" display="'54'!A1" xr:uid="{7D8B6212-0875-45A8-901D-3D5CD01D9AEB}"/>
    <hyperlink ref="B105:C105" location="'55'!A1" display="'55'!A1" xr:uid="{2D1CFA25-DE3F-43E3-8B53-1C802C7A7990}"/>
    <hyperlink ref="B45" location="'23'!A29" display="23b" xr:uid="{196D699A-925F-4C69-A3D1-AF2C85B95B44}"/>
    <hyperlink ref="B48" location="'24'!A29" display="24b" xr:uid="{2B34A2C5-A52E-4E76-B101-4B921430F6BD}"/>
    <hyperlink ref="B49" location="'24'!A55" display="24c" xr:uid="{F8F0FB07-6F59-43F4-AC7E-F0798C0B353E}"/>
    <hyperlink ref="B50" location="'24'!A77" display="24d" xr:uid="{3A039E22-F606-400C-8882-D837B78BA9CC}"/>
    <hyperlink ref="B51" location="'24'!A103" display="24e" xr:uid="{C1A023BE-DED1-47B7-B3A0-FBF0EDA5E05D}"/>
    <hyperlink ref="B91" location="'50'!A5" display="50a" xr:uid="{74857E32-2CCC-4456-9A16-3513978157BC}"/>
    <hyperlink ref="B92" location="'50'!A23" display="50b" xr:uid="{E608FEBF-E477-447F-AB84-872D0BFE2378}"/>
    <hyperlink ref="B95" location="'51'!A23" display="51b" xr:uid="{24C780FC-CBE9-49DA-ADAA-41B088FB048E}"/>
    <hyperlink ref="B96" location="'51'!A41" display="51c" xr:uid="{24A2E111-C62F-450D-8E32-64E2A7A63809}"/>
    <hyperlink ref="B97" location="'51'!A59" display="51d" xr:uid="{751DCE65-260D-4C71-AF40-D40E4ACFCE62}"/>
    <hyperlink ref="C90" location="'50'!A1" display="'50'!A1" xr:uid="{4CD5D0B3-4A1D-467B-B38C-9AE1DD73AD4C}"/>
    <hyperlink ref="C91" location="'50'!A5" display="50a" xr:uid="{ED2741B9-C8C6-4B5A-ADA6-8F7C33A2EE50}"/>
    <hyperlink ref="C92" location="'50'!A23" display="50b" xr:uid="{5A6119A2-519A-44AC-9BED-1971B240665F}"/>
    <hyperlink ref="C93" location="'51'!A1" display="'51'!A1" xr:uid="{E83B2033-412D-4AC4-BCA9-55588624E319}"/>
    <hyperlink ref="C94" location="'51'!A1" display="'51'!A1" xr:uid="{D6272423-DC6D-4673-95C8-261A11DD8C8D}"/>
    <hyperlink ref="C95" location="'51'!A23" display="51b" xr:uid="{5E5B03E8-959B-4EC8-B98D-ED2D331DA3E7}"/>
    <hyperlink ref="C96" location="'51'!A41" display="51c" xr:uid="{DFD83D7F-1EFB-4E39-A084-8F5A3DA711F5}"/>
    <hyperlink ref="C97" location="'51'!A59" display="51d" xr:uid="{09EB088A-4528-4F82-B0AD-9DF0CACEF794}"/>
    <hyperlink ref="C98" location="'51e'!A1" display="'51e'!A1" xr:uid="{BA312869-8A6B-4C50-A0CD-F901FFDEC031}"/>
    <hyperlink ref="C38" location="'20'!A1" display="'20'!A1" xr:uid="{D399E59E-9688-43A2-AFE6-DA7576B38731}"/>
    <hyperlink ref="C39" location="'21'!A1" display="'21'!A1" xr:uid="{043D3D92-0D3B-4F44-800F-C7B5ED0D4378}"/>
    <hyperlink ref="C40" location="'21'!A1" display="'21'!A1" xr:uid="{CE189988-3CDE-4B23-8727-B537DFE00B7A}"/>
    <hyperlink ref="C41" location="'21'!A1" display="'21'!A1" xr:uid="{A41326F0-93D7-435C-B0A7-7D1E085EC9A4}"/>
    <hyperlink ref="C42" location="'22'!A1" display="'22'!A1" xr:uid="{EE323A6F-0367-4934-BACC-C306966DD7B4}"/>
    <hyperlink ref="C43" location="'23'!A1" display="'23'!A1" xr:uid="{83F5C126-6DBE-497C-A8AC-D0B68D110F93}"/>
    <hyperlink ref="C44" location="'23'!A1" display="'23'!A1" xr:uid="{297DFB88-FD19-4242-A4DC-33426FE02DA9}"/>
    <hyperlink ref="C45" location="'23'!A29" display="23b" xr:uid="{919A04EF-5190-440A-B6DC-E51E547AF5E8}"/>
    <hyperlink ref="C46" location="'24'!A1" display="'24'!A1" xr:uid="{36C77D83-9210-4F1D-B5C4-FB79B21FD814}"/>
    <hyperlink ref="C47" location="'24'!A1" display="'24'!A1" xr:uid="{8EB8C7C6-9F01-41AC-BBD7-6C4A5595124B}"/>
    <hyperlink ref="C48" location="'24'!A29" display="24b" xr:uid="{AB875B09-3F07-400B-9B05-D1B15E69CB27}"/>
    <hyperlink ref="C49" location="'24'!A55" display="EU CR6 - Método IRB - Exposiciones al riesgo de crédito por cartera e intervalo de PD (Exposiciones minoristas renovables admisibles)" xr:uid="{84DBB2E8-25C3-4FAA-8FE5-86C5A20D7CD2}"/>
    <hyperlink ref="C50" location="'24'!A77" display="24d" xr:uid="{7E0E3D22-89D5-4CCC-B15B-06363B51EDB4}"/>
    <hyperlink ref="C51" location="'24'!A103" display="24e" xr:uid="{58F165B3-F558-434F-A29A-BFDB65372040}"/>
    <hyperlink ref="C52" location="'25'!A1" display="'25'!A1" xr:uid="{3811AC5A-B53D-4EE3-B91A-F3E6AA995FE9}"/>
    <hyperlink ref="C53" location="'26'!A1" display="'26'!A1" xr:uid="{78F101CD-D4B7-4F24-BF0B-00ED8979EFAA}"/>
    <hyperlink ref="B109" location="'56'!A1" display="'56'!A1" xr:uid="{447B8495-2692-4957-B3D0-EF60318AE26E}"/>
    <hyperlink ref="C109" location="'56'!A1" display="'56'!A1" xr:uid="{8EA02DD2-AB6F-4C73-BD5D-6F1D68DE43BC}"/>
  </hyperlinks>
  <printOptions horizontalCentered="1"/>
  <pageMargins left="0.9055118110236221" right="1.1023622047244095" top="0.74803149606299213" bottom="0.74803149606299213" header="0.31496062992125984" footer="0.31496062992125984"/>
  <pageSetup paperSize="9" scale="71" fitToHeight="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>
    <pageSetUpPr fitToPage="1"/>
  </sheetPr>
  <dimension ref="A1:C2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1.5703125"/>
    <col min="3" max="3" width="13" customWidth="1"/>
  </cols>
  <sheetData>
    <row r="1" spans="2:3" ht="25.15" customHeight="1" x14ac:dyDescent="0.25">
      <c r="B1" s="165"/>
      <c r="C1" s="165"/>
    </row>
    <row r="2" spans="2:3" s="886" customFormat="1" ht="60" customHeight="1" thickBot="1" x14ac:dyDescent="0.35">
      <c r="B2" s="971" t="s">
        <v>364</v>
      </c>
      <c r="C2" s="971" t="s">
        <v>0</v>
      </c>
    </row>
    <row r="3" spans="2:3" ht="40.5" customHeight="1" x14ac:dyDescent="0.3">
      <c r="B3" s="242"/>
      <c r="C3" s="242"/>
    </row>
    <row r="4" spans="2:3" ht="27.75" customHeight="1" x14ac:dyDescent="0.2">
      <c r="B4" s="243" t="s">
        <v>328</v>
      </c>
      <c r="C4" s="244" t="s">
        <v>363</v>
      </c>
    </row>
    <row r="5" spans="2:3" ht="32.450000000000003" customHeight="1" x14ac:dyDescent="0.2">
      <c r="B5" s="100" t="s">
        <v>365</v>
      </c>
      <c r="C5" s="245">
        <v>220881</v>
      </c>
    </row>
    <row r="6" spans="2:3" ht="32.450000000000003" customHeight="1" x14ac:dyDescent="0.2">
      <c r="B6" s="98" t="s">
        <v>366</v>
      </c>
      <c r="C6" s="246">
        <v>1E-4</v>
      </c>
    </row>
    <row r="7" spans="2:3" ht="32.450000000000003" customHeight="1" x14ac:dyDescent="0.2">
      <c r="B7" s="100" t="s">
        <v>367</v>
      </c>
      <c r="C7" s="245">
        <v>16</v>
      </c>
    </row>
    <row r="8" spans="2:3" ht="27" customHeight="1" x14ac:dyDescent="0.25">
      <c r="B8" s="165"/>
      <c r="C8" s="165"/>
    </row>
    <row r="9" spans="2:3" ht="14.45" customHeight="1" x14ac:dyDescent="0.2"/>
    <row r="10" spans="2:3" ht="14.45" customHeight="1" x14ac:dyDescent="0.2"/>
    <row r="11" spans="2:3" ht="14.45" customHeight="1" x14ac:dyDescent="0.2"/>
    <row r="12" spans="2:3" ht="36" customHeight="1" x14ac:dyDescent="0.2"/>
    <row r="13" spans="2:3" ht="17.45" customHeight="1" x14ac:dyDescent="0.2"/>
    <row r="14" spans="2:3" ht="20.25" customHeight="1" x14ac:dyDescent="0.2"/>
    <row r="15" spans="2:3" ht="25.5" customHeight="1" x14ac:dyDescent="0.2"/>
    <row r="16" spans="2:3" ht="25.5" customHeight="1" x14ac:dyDescent="0.2"/>
    <row r="17" ht="25.5" customHeight="1" x14ac:dyDescent="0.2"/>
    <row r="18" ht="14.45" customHeight="1" x14ac:dyDescent="0.2"/>
    <row r="19" ht="14.45" customHeight="1" x14ac:dyDescent="0.2"/>
    <row r="20" ht="14.45" customHeight="1" x14ac:dyDescent="0.2"/>
    <row r="21" ht="33.75" customHeight="1" x14ac:dyDescent="0.2"/>
    <row r="22" ht="17.45" customHeight="1" x14ac:dyDescent="0.2"/>
    <row r="23" ht="19.5" customHeight="1" x14ac:dyDescent="0.2"/>
    <row r="24" ht="27" customHeight="1" x14ac:dyDescent="0.2"/>
    <row r="25" ht="27" customHeight="1" x14ac:dyDescent="0.2"/>
    <row r="26" ht="27" customHeight="1" x14ac:dyDescent="0.2"/>
    <row r="27" ht="14.45" customHeight="1" x14ac:dyDescent="0.2"/>
    <row r="28" ht="14.45" customHeight="1" x14ac:dyDescent="0.2"/>
  </sheetData>
  <mergeCells count="1">
    <mergeCell ref="B2:C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>
    <pageSetUpPr fitToPage="1"/>
  </sheetPr>
  <dimension ref="A1:D66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9.85546875"/>
    <col min="3" max="3" width="75.42578125"/>
    <col min="4" max="4" width="12"/>
  </cols>
  <sheetData>
    <row r="1" spans="2:4" ht="25.15" customHeight="1" x14ac:dyDescent="0.25">
      <c r="B1" s="165"/>
      <c r="C1" s="165"/>
      <c r="D1" s="165"/>
    </row>
    <row r="2" spans="2:4" s="886" customFormat="1" ht="60" customHeight="1" thickBot="1" x14ac:dyDescent="0.35">
      <c r="B2" s="972" t="s">
        <v>371</v>
      </c>
      <c r="C2" s="972" t="s">
        <v>0</v>
      </c>
      <c r="D2" s="972" t="s">
        <v>0</v>
      </c>
    </row>
    <row r="3" spans="2:4" ht="24.95" customHeight="1" x14ac:dyDescent="0.2">
      <c r="B3" s="973"/>
      <c r="C3" s="973" t="s">
        <v>0</v>
      </c>
      <c r="D3" s="973" t="s">
        <v>0</v>
      </c>
    </row>
    <row r="4" spans="2:4" ht="39.75" customHeight="1" x14ac:dyDescent="0.2">
      <c r="B4" s="248"/>
      <c r="C4" s="259" t="s">
        <v>372</v>
      </c>
      <c r="D4" s="249" t="s">
        <v>368</v>
      </c>
    </row>
    <row r="5" spans="2:4" ht="24.95" customHeight="1" x14ac:dyDescent="0.2">
      <c r="B5" s="250">
        <v>1</v>
      </c>
      <c r="C5" s="251" t="s">
        <v>373</v>
      </c>
      <c r="D5" s="252">
        <v>674087.85900000005</v>
      </c>
    </row>
    <row r="6" spans="2:4" ht="24.95" customHeight="1" x14ac:dyDescent="0.2">
      <c r="B6" s="253">
        <v>2</v>
      </c>
      <c r="C6" s="254" t="s">
        <v>374</v>
      </c>
      <c r="D6" s="255">
        <v>-66261.025999999998</v>
      </c>
    </row>
    <row r="7" spans="2:4" ht="24.95" customHeight="1" x14ac:dyDescent="0.2">
      <c r="B7" s="250">
        <v>3</v>
      </c>
      <c r="C7" s="251" t="s">
        <v>375</v>
      </c>
      <c r="D7" s="252">
        <v>0</v>
      </c>
    </row>
    <row r="8" spans="2:4" ht="24.95" customHeight="1" x14ac:dyDescent="0.2">
      <c r="B8" s="253">
        <v>4</v>
      </c>
      <c r="C8" s="254" t="s">
        <v>376</v>
      </c>
      <c r="D8" s="255">
        <v>0</v>
      </c>
    </row>
    <row r="9" spans="2:4" ht="24.95" customHeight="1" x14ac:dyDescent="0.2">
      <c r="B9" s="250">
        <v>5</v>
      </c>
      <c r="C9" s="251" t="s">
        <v>377</v>
      </c>
      <c r="D9" s="252">
        <v>0</v>
      </c>
    </row>
    <row r="10" spans="2:4" ht="24.95" customHeight="1" x14ac:dyDescent="0.2">
      <c r="B10" s="253">
        <v>6</v>
      </c>
      <c r="C10" s="254" t="s">
        <v>378</v>
      </c>
      <c r="D10" s="255">
        <v>0</v>
      </c>
    </row>
    <row r="11" spans="2:4" ht="24.95" customHeight="1" x14ac:dyDescent="0.2">
      <c r="B11" s="250">
        <v>7</v>
      </c>
      <c r="C11" s="251" t="s">
        <v>379</v>
      </c>
      <c r="D11" s="252">
        <v>0.65700000000000003</v>
      </c>
    </row>
    <row r="12" spans="2:4" ht="24.95" customHeight="1" x14ac:dyDescent="0.2">
      <c r="B12" s="253">
        <v>8</v>
      </c>
      <c r="C12" s="254" t="s">
        <v>380</v>
      </c>
      <c r="D12" s="255">
        <v>-3664.9520000000002</v>
      </c>
    </row>
    <row r="13" spans="2:4" ht="24.95" customHeight="1" x14ac:dyDescent="0.2">
      <c r="B13" s="250">
        <v>9</v>
      </c>
      <c r="C13" s="251" t="s">
        <v>381</v>
      </c>
      <c r="D13" s="252">
        <v>989.94399999999996</v>
      </c>
    </row>
    <row r="14" spans="2:4" ht="24.95" customHeight="1" x14ac:dyDescent="0.2">
      <c r="B14" s="253">
        <v>10</v>
      </c>
      <c r="C14" s="254" t="s">
        <v>382</v>
      </c>
      <c r="D14" s="255">
        <v>40840.512999999999</v>
      </c>
    </row>
    <row r="15" spans="2:4" ht="24.95" customHeight="1" x14ac:dyDescent="0.2">
      <c r="B15" s="250">
        <v>11</v>
      </c>
      <c r="C15" s="251" t="s">
        <v>383</v>
      </c>
      <c r="D15" s="252">
        <v>-101.58499999999999</v>
      </c>
    </row>
    <row r="16" spans="2:4" ht="24.95" customHeight="1" x14ac:dyDescent="0.2">
      <c r="B16" s="253" t="s">
        <v>369</v>
      </c>
      <c r="C16" s="254" t="s">
        <v>384</v>
      </c>
      <c r="D16" s="255">
        <v>0</v>
      </c>
    </row>
    <row r="17" spans="2:4" ht="24.95" customHeight="1" x14ac:dyDescent="0.2">
      <c r="B17" s="250" t="s">
        <v>370</v>
      </c>
      <c r="C17" s="251" t="s">
        <v>385</v>
      </c>
      <c r="D17" s="252">
        <v>0</v>
      </c>
    </row>
    <row r="18" spans="2:4" ht="24.95" customHeight="1" x14ac:dyDescent="0.2">
      <c r="B18" s="253">
        <v>12</v>
      </c>
      <c r="C18" s="254" t="s">
        <v>386</v>
      </c>
      <c r="D18" s="255">
        <v>-9999.5990000000002</v>
      </c>
    </row>
    <row r="19" spans="2:4" ht="24.95" customHeight="1" x14ac:dyDescent="0.2">
      <c r="B19" s="256">
        <v>13</v>
      </c>
      <c r="C19" s="257" t="s">
        <v>387</v>
      </c>
      <c r="D19" s="258">
        <v>635891.81099999999</v>
      </c>
    </row>
    <row r="20" spans="2:4" ht="14.45" customHeight="1" x14ac:dyDescent="0.25">
      <c r="B20" s="165"/>
      <c r="C20" s="165"/>
      <c r="D20" s="165"/>
    </row>
    <row r="21" spans="2:4" ht="14.45" customHeight="1" x14ac:dyDescent="0.25">
      <c r="B21" s="165"/>
      <c r="C21" s="165"/>
      <c r="D21" s="165"/>
    </row>
    <row r="22" spans="2:4" ht="14.45" customHeight="1" x14ac:dyDescent="0.2"/>
    <row r="23" spans="2:4" ht="14.45" customHeight="1" x14ac:dyDescent="0.2"/>
    <row r="24" spans="2:4" ht="14.45" customHeight="1" x14ac:dyDescent="0.2"/>
    <row r="25" spans="2:4" ht="15" customHeight="1" x14ac:dyDescent="0.2"/>
    <row r="26" spans="2:4" ht="15" customHeight="1" x14ac:dyDescent="0.2"/>
    <row r="27" spans="2:4" ht="27.75" customHeight="1" x14ac:dyDescent="0.2"/>
    <row r="28" spans="2:4" ht="14.45" customHeight="1" x14ac:dyDescent="0.2"/>
    <row r="29" spans="2:4" ht="22.9" customHeight="1" x14ac:dyDescent="0.2"/>
    <row r="30" spans="2:4" ht="22.9" customHeight="1" x14ac:dyDescent="0.2"/>
    <row r="31" spans="2:4" ht="14.45" customHeight="1" x14ac:dyDescent="0.2"/>
    <row r="32" spans="2:4" ht="34.15" customHeight="1" x14ac:dyDescent="0.2"/>
    <row r="33" ht="14.45" customHeight="1" x14ac:dyDescent="0.2"/>
    <row r="34" ht="14.45" customHeight="1" x14ac:dyDescent="0.2"/>
    <row r="35" ht="14.45" customHeight="1" x14ac:dyDescent="0.2"/>
    <row r="36" ht="14.45" customHeight="1" x14ac:dyDescent="0.2"/>
    <row r="37" ht="22.9" customHeight="1" x14ac:dyDescent="0.2"/>
    <row r="38" ht="22.9" customHeight="1" x14ac:dyDescent="0.2"/>
    <row r="39" ht="22.9" customHeight="1" x14ac:dyDescent="0.2"/>
    <row r="40" ht="22.9" customHeight="1" x14ac:dyDescent="0.2"/>
    <row r="41" ht="14.45" customHeight="1" x14ac:dyDescent="0.2"/>
    <row r="42" ht="14.45" customHeight="1" x14ac:dyDescent="0.2"/>
    <row r="43" ht="14.45" customHeight="1" x14ac:dyDescent="0.2"/>
    <row r="44" ht="14.45" customHeight="1" x14ac:dyDescent="0.2"/>
    <row r="45" ht="14.45" customHeight="1" x14ac:dyDescent="0.2"/>
    <row r="46" ht="14.45" customHeight="1" x14ac:dyDescent="0.2"/>
    <row r="47" ht="30.75" customHeight="1" x14ac:dyDescent="0.2"/>
    <row r="48" ht="15" customHeight="1" x14ac:dyDescent="0.2"/>
    <row r="49" ht="25.5" customHeight="1" x14ac:dyDescent="0.2"/>
    <row r="50" ht="14.45" customHeight="1" x14ac:dyDescent="0.2"/>
    <row r="51" ht="22.9" customHeight="1" x14ac:dyDescent="0.2"/>
    <row r="52" ht="22.9" customHeight="1" x14ac:dyDescent="0.2"/>
    <row r="53" ht="14.45" customHeight="1" x14ac:dyDescent="0.2"/>
    <row r="54" ht="22.9" customHeight="1" x14ac:dyDescent="0.2"/>
    <row r="55" ht="22.9" customHeight="1" x14ac:dyDescent="0.2"/>
    <row r="56" ht="14.45" customHeight="1" x14ac:dyDescent="0.2"/>
    <row r="57" ht="14.45" customHeight="1" x14ac:dyDescent="0.2"/>
    <row r="58" ht="14.45" customHeight="1" x14ac:dyDescent="0.2"/>
    <row r="59" ht="14.45" customHeight="1" x14ac:dyDescent="0.2"/>
    <row r="60" ht="14.45" customHeight="1" x14ac:dyDescent="0.2"/>
    <row r="61" ht="22.9" customHeight="1" x14ac:dyDescent="0.2"/>
    <row r="62" ht="22.9" customHeight="1" x14ac:dyDescent="0.2"/>
    <row r="63" ht="14.45" customHeight="1" x14ac:dyDescent="0.2"/>
    <row r="64" ht="14.45" customHeight="1" x14ac:dyDescent="0.2"/>
    <row r="65" ht="14.45" customHeight="1" x14ac:dyDescent="0.2"/>
    <row r="66" ht="14.45" customHeight="1" x14ac:dyDescent="0.2"/>
  </sheetData>
  <mergeCells count="2">
    <mergeCell ref="B2:D2"/>
    <mergeCell ref="B3:D3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>
    <pageSetUpPr fitToPage="1"/>
  </sheetPr>
  <dimension ref="A1:D144"/>
  <sheetViews>
    <sheetView showGridLines="0" showRowColHeaders="0" zoomScaleNormal="100" workbookViewId="0">
      <selection activeCell="B3" sqref="B3"/>
    </sheetView>
  </sheetViews>
  <sheetFormatPr baseColWidth="10" defaultColWidth="9.140625" defaultRowHeight="12.75" x14ac:dyDescent="0.2"/>
  <cols>
    <col min="1" max="1" width="9.140625" style="29"/>
    <col min="2" max="2" width="8.28515625"/>
    <col min="3" max="3" width="72.42578125"/>
    <col min="4" max="4" width="13.85546875"/>
  </cols>
  <sheetData>
    <row r="1" spans="2:4" ht="25.15" customHeight="1" x14ac:dyDescent="0.2">
      <c r="B1" s="270"/>
      <c r="C1" s="270"/>
      <c r="D1" s="270"/>
    </row>
    <row r="2" spans="2:4" s="886" customFormat="1" ht="60" customHeight="1" thickBot="1" x14ac:dyDescent="0.35">
      <c r="B2" s="972" t="s">
        <v>394</v>
      </c>
      <c r="C2" s="972" t="s">
        <v>0</v>
      </c>
      <c r="D2" s="890"/>
    </row>
    <row r="3" spans="2:4" ht="15" customHeight="1" x14ac:dyDescent="0.2">
      <c r="B3" s="247" t="s">
        <v>395</v>
      </c>
      <c r="C3" s="260"/>
      <c r="D3" s="271" t="s">
        <v>0</v>
      </c>
    </row>
    <row r="4" spans="2:4" ht="33.75" customHeight="1" x14ac:dyDescent="0.25">
      <c r="B4" s="272"/>
      <c r="C4" s="273"/>
      <c r="D4" s="249" t="s">
        <v>396</v>
      </c>
    </row>
    <row r="5" spans="2:4" ht="18.95" customHeight="1" x14ac:dyDescent="0.25">
      <c r="B5" s="272"/>
      <c r="C5" s="273"/>
      <c r="D5" s="261" t="s">
        <v>397</v>
      </c>
    </row>
    <row r="6" spans="2:4" ht="18.95" customHeight="1" x14ac:dyDescent="0.2">
      <c r="B6" s="248"/>
      <c r="C6" s="274" t="s">
        <v>398</v>
      </c>
      <c r="D6" s="261" t="s">
        <v>0</v>
      </c>
    </row>
    <row r="7" spans="2:4" ht="18.95" customHeight="1" x14ac:dyDescent="0.2">
      <c r="B7" s="250">
        <v>1</v>
      </c>
      <c r="C7" s="275" t="s">
        <v>399</v>
      </c>
      <c r="D7" s="263">
        <v>586854.31499999994</v>
      </c>
    </row>
    <row r="8" spans="2:4" ht="30" customHeight="1" x14ac:dyDescent="0.2">
      <c r="B8" s="250">
        <v>2</v>
      </c>
      <c r="C8" s="275" t="s">
        <v>400</v>
      </c>
      <c r="D8" s="263">
        <v>1870.3889999999999</v>
      </c>
    </row>
    <row r="9" spans="2:4" ht="18.95" customHeight="1" x14ac:dyDescent="0.2">
      <c r="B9" s="250">
        <v>3</v>
      </c>
      <c r="C9" s="275" t="s">
        <v>401</v>
      </c>
      <c r="D9" s="263">
        <v>-5972.7669999999998</v>
      </c>
    </row>
    <row r="10" spans="2:4" ht="27.95" customHeight="1" x14ac:dyDescent="0.2">
      <c r="B10" s="250">
        <v>4</v>
      </c>
      <c r="C10" s="275" t="s">
        <v>402</v>
      </c>
      <c r="D10" s="263">
        <v>0</v>
      </c>
    </row>
    <row r="11" spans="2:4" ht="18.95" customHeight="1" x14ac:dyDescent="0.2">
      <c r="B11" s="250">
        <v>5</v>
      </c>
      <c r="C11" s="275" t="s">
        <v>403</v>
      </c>
      <c r="D11" s="263">
        <v>0</v>
      </c>
    </row>
    <row r="12" spans="2:4" ht="18.95" customHeight="1" x14ac:dyDescent="0.2">
      <c r="B12" s="250">
        <v>6</v>
      </c>
      <c r="C12" s="275" t="s">
        <v>404</v>
      </c>
      <c r="D12" s="263">
        <v>-6134.6480000000001</v>
      </c>
    </row>
    <row r="13" spans="2:4" ht="18.95" customHeight="1" x14ac:dyDescent="0.2">
      <c r="B13" s="276">
        <v>7</v>
      </c>
      <c r="C13" s="277" t="s">
        <v>405</v>
      </c>
      <c r="D13" s="264">
        <v>576617.29</v>
      </c>
    </row>
    <row r="14" spans="2:4" ht="18.95" customHeight="1" x14ac:dyDescent="0.2">
      <c r="B14" s="248"/>
      <c r="C14" s="274" t="s">
        <v>406</v>
      </c>
      <c r="D14" s="261"/>
    </row>
    <row r="15" spans="2:4" ht="18.95" customHeight="1" x14ac:dyDescent="0.2">
      <c r="B15" s="250">
        <v>8</v>
      </c>
      <c r="C15" s="262" t="s">
        <v>407</v>
      </c>
      <c r="D15" s="263">
        <v>12150.476000000001</v>
      </c>
    </row>
    <row r="16" spans="2:4" ht="18.95" customHeight="1" x14ac:dyDescent="0.2">
      <c r="B16" s="250" t="s">
        <v>388</v>
      </c>
      <c r="C16" s="262" t="s">
        <v>408</v>
      </c>
      <c r="D16" s="263">
        <v>0</v>
      </c>
    </row>
    <row r="17" spans="2:4" ht="18.95" customHeight="1" x14ac:dyDescent="0.2">
      <c r="B17" s="250">
        <v>9</v>
      </c>
      <c r="C17" s="262" t="s">
        <v>409</v>
      </c>
      <c r="D17" s="263">
        <v>2607.0129999999999</v>
      </c>
    </row>
    <row r="18" spans="2:4" ht="18.95" customHeight="1" x14ac:dyDescent="0.2">
      <c r="B18" s="250">
        <v>10</v>
      </c>
      <c r="C18" s="262" t="s">
        <v>410</v>
      </c>
      <c r="D18" s="263">
        <v>-68.347999999999999</v>
      </c>
    </row>
    <row r="19" spans="2:4" ht="18.95" customHeight="1" x14ac:dyDescent="0.2">
      <c r="B19" s="276">
        <v>13</v>
      </c>
      <c r="C19" s="277" t="s">
        <v>411</v>
      </c>
      <c r="D19" s="264">
        <v>14689.141</v>
      </c>
    </row>
    <row r="20" spans="2:4" ht="18.95" customHeight="1" x14ac:dyDescent="0.2">
      <c r="B20" s="248"/>
      <c r="C20" s="274" t="s">
        <v>412</v>
      </c>
      <c r="D20" s="265" t="s">
        <v>0</v>
      </c>
    </row>
    <row r="21" spans="2:4" ht="18.95" customHeight="1" x14ac:dyDescent="0.2">
      <c r="B21" s="250">
        <v>14</v>
      </c>
      <c r="C21" s="262" t="s">
        <v>413</v>
      </c>
      <c r="D21" s="263">
        <v>6291.7330000000002</v>
      </c>
    </row>
    <row r="22" spans="2:4" ht="18.95" customHeight="1" x14ac:dyDescent="0.2">
      <c r="B22" s="250">
        <v>15</v>
      </c>
      <c r="C22" s="262" t="s">
        <v>414</v>
      </c>
      <c r="D22" s="263">
        <v>-3653.386</v>
      </c>
    </row>
    <row r="23" spans="2:4" ht="18.95" customHeight="1" x14ac:dyDescent="0.2">
      <c r="B23" s="250">
        <v>16</v>
      </c>
      <c r="C23" s="262" t="s">
        <v>415</v>
      </c>
      <c r="D23" s="263">
        <v>1106.521</v>
      </c>
    </row>
    <row r="24" spans="2:4" ht="18.95" customHeight="1" x14ac:dyDescent="0.2">
      <c r="B24" s="250" t="s">
        <v>389</v>
      </c>
      <c r="C24" s="262" t="s">
        <v>416</v>
      </c>
      <c r="D24" s="263">
        <v>0</v>
      </c>
    </row>
    <row r="25" spans="2:4" ht="18.95" customHeight="1" x14ac:dyDescent="0.2">
      <c r="B25" s="250">
        <v>17</v>
      </c>
      <c r="C25" s="262" t="s">
        <v>417</v>
      </c>
      <c r="D25" s="263">
        <v>0</v>
      </c>
    </row>
    <row r="26" spans="2:4" ht="18.95" customHeight="1" x14ac:dyDescent="0.2">
      <c r="B26" s="250" t="s">
        <v>390</v>
      </c>
      <c r="C26" s="262" t="s">
        <v>418</v>
      </c>
      <c r="D26" s="263">
        <v>0</v>
      </c>
    </row>
    <row r="27" spans="2:4" ht="18.95" customHeight="1" x14ac:dyDescent="0.2">
      <c r="B27" s="276">
        <v>18</v>
      </c>
      <c r="C27" s="277" t="s">
        <v>419</v>
      </c>
      <c r="D27" s="264">
        <v>3744.8679999999999</v>
      </c>
    </row>
    <row r="28" spans="2:4" ht="18.95" customHeight="1" x14ac:dyDescent="0.2">
      <c r="B28" s="248"/>
      <c r="C28" s="274" t="s">
        <v>398</v>
      </c>
      <c r="D28" s="265" t="s">
        <v>0</v>
      </c>
    </row>
    <row r="29" spans="2:4" ht="18.95" customHeight="1" x14ac:dyDescent="0.2">
      <c r="B29" s="250">
        <v>19</v>
      </c>
      <c r="C29" s="262" t="s">
        <v>420</v>
      </c>
      <c r="D29" s="263">
        <v>150496.28899999999</v>
      </c>
    </row>
    <row r="30" spans="2:4" ht="18.95" customHeight="1" x14ac:dyDescent="0.2">
      <c r="B30" s="250">
        <v>20</v>
      </c>
      <c r="C30" s="262" t="s">
        <v>421</v>
      </c>
      <c r="D30" s="263">
        <v>-109655.777</v>
      </c>
    </row>
    <row r="31" spans="2:4" ht="18.95" customHeight="1" x14ac:dyDescent="0.2">
      <c r="B31" s="250">
        <v>21</v>
      </c>
      <c r="C31" s="262" t="s">
        <v>422</v>
      </c>
      <c r="D31" s="263">
        <v>0</v>
      </c>
    </row>
    <row r="32" spans="2:4" ht="18.95" customHeight="1" x14ac:dyDescent="0.2">
      <c r="B32" s="276">
        <v>22</v>
      </c>
      <c r="C32" s="277" t="s">
        <v>423</v>
      </c>
      <c r="D32" s="264">
        <v>40840.512999999999</v>
      </c>
    </row>
    <row r="33" spans="2:4" ht="18.95" customHeight="1" x14ac:dyDescent="0.2">
      <c r="B33" s="248"/>
      <c r="C33" s="274" t="s">
        <v>424</v>
      </c>
      <c r="D33" s="265" t="s">
        <v>0</v>
      </c>
    </row>
    <row r="34" spans="2:4" ht="18.95" customHeight="1" x14ac:dyDescent="0.2">
      <c r="B34" s="276" t="s">
        <v>425</v>
      </c>
      <c r="C34" s="277" t="s">
        <v>426</v>
      </c>
      <c r="D34" s="264">
        <v>0</v>
      </c>
    </row>
    <row r="35" spans="2:4" ht="18.95" customHeight="1" x14ac:dyDescent="0.2">
      <c r="B35" s="248"/>
      <c r="C35" s="274" t="s">
        <v>427</v>
      </c>
      <c r="D35" s="265" t="s">
        <v>0</v>
      </c>
    </row>
    <row r="36" spans="2:4" ht="18.95" customHeight="1" x14ac:dyDescent="0.2">
      <c r="B36" s="250">
        <v>20</v>
      </c>
      <c r="C36" s="275" t="s">
        <v>428</v>
      </c>
      <c r="D36" s="266">
        <v>32630.425999999999</v>
      </c>
    </row>
    <row r="37" spans="2:4" ht="18.95" customHeight="1" x14ac:dyDescent="0.2">
      <c r="B37" s="276">
        <v>21</v>
      </c>
      <c r="C37" s="277" t="s">
        <v>429</v>
      </c>
      <c r="D37" s="264">
        <v>635891.81099999999</v>
      </c>
    </row>
    <row r="38" spans="2:4" ht="18.95" customHeight="1" x14ac:dyDescent="0.2">
      <c r="B38" s="248"/>
      <c r="C38" s="274" t="s">
        <v>398</v>
      </c>
      <c r="D38" s="265" t="s">
        <v>0</v>
      </c>
    </row>
    <row r="39" spans="2:4" ht="18.95" customHeight="1" x14ac:dyDescent="0.2">
      <c r="B39" s="250">
        <v>25</v>
      </c>
      <c r="C39" s="275" t="s">
        <v>430</v>
      </c>
      <c r="D39" s="267">
        <v>5.1299999999999998E-2</v>
      </c>
    </row>
    <row r="40" spans="2:4" ht="29.45" customHeight="1" x14ac:dyDescent="0.2">
      <c r="B40" s="250" t="s">
        <v>391</v>
      </c>
      <c r="C40" s="275" t="s">
        <v>431</v>
      </c>
      <c r="D40" s="267">
        <v>5.1299999999999998E-2</v>
      </c>
    </row>
    <row r="41" spans="2:4" ht="29.45" customHeight="1" x14ac:dyDescent="0.2">
      <c r="B41" s="250" t="s">
        <v>392</v>
      </c>
      <c r="C41" s="275" t="s">
        <v>432</v>
      </c>
      <c r="D41" s="267">
        <v>5.1299999999999998E-2</v>
      </c>
    </row>
    <row r="42" spans="2:4" ht="18.95" customHeight="1" x14ac:dyDescent="0.2">
      <c r="B42" s="250">
        <v>26</v>
      </c>
      <c r="C42" s="275" t="s">
        <v>433</v>
      </c>
      <c r="D42" s="267">
        <v>0.03</v>
      </c>
    </row>
    <row r="43" spans="2:4" ht="18.95" customHeight="1" x14ac:dyDescent="0.2">
      <c r="B43" s="250" t="s">
        <v>393</v>
      </c>
      <c r="C43" s="275" t="s">
        <v>55</v>
      </c>
      <c r="D43" s="267">
        <v>0.03</v>
      </c>
    </row>
    <row r="44" spans="2:4" ht="18.95" customHeight="1" x14ac:dyDescent="0.2">
      <c r="B44" s="248"/>
      <c r="C44" s="278" t="s">
        <v>434</v>
      </c>
      <c r="D44" s="259"/>
    </row>
    <row r="45" spans="2:4" ht="18.95" customHeight="1" x14ac:dyDescent="0.2">
      <c r="B45" s="279" t="s">
        <v>435</v>
      </c>
      <c r="C45" s="275" t="s">
        <v>436</v>
      </c>
      <c r="D45" s="268" t="s">
        <v>437</v>
      </c>
    </row>
    <row r="46" spans="2:4" ht="18.95" customHeight="1" x14ac:dyDescent="0.2">
      <c r="B46" s="974" t="s">
        <v>438</v>
      </c>
      <c r="C46" s="974" t="s">
        <v>0</v>
      </c>
      <c r="D46" s="269"/>
    </row>
    <row r="47" spans="2:4" ht="15.75" customHeight="1" x14ac:dyDescent="0.2">
      <c r="B47" s="280"/>
      <c r="C47" s="275"/>
      <c r="D47" s="269"/>
    </row>
    <row r="48" spans="2:4" ht="15" customHeight="1" x14ac:dyDescent="0.2"/>
    <row r="49" ht="12.75" customHeight="1" x14ac:dyDescent="0.2"/>
    <row r="50" ht="12.75" customHeight="1" x14ac:dyDescent="0.2"/>
    <row r="51" ht="15" customHeight="1" x14ac:dyDescent="0.2"/>
    <row r="52" ht="15" customHeight="1" x14ac:dyDescent="0.2"/>
    <row r="53" ht="21.75" customHeight="1" x14ac:dyDescent="0.2"/>
    <row r="54" ht="14.25" customHeight="1" x14ac:dyDescent="0.2"/>
    <row r="55" ht="12.75" customHeight="1" x14ac:dyDescent="0.2"/>
    <row r="56" ht="12.75" customHeight="1" x14ac:dyDescent="0.2"/>
    <row r="57" ht="21" customHeight="1" x14ac:dyDescent="0.2"/>
    <row r="58" ht="12.75" customHeight="1" x14ac:dyDescent="0.2"/>
    <row r="59" ht="21" customHeight="1" x14ac:dyDescent="0.2"/>
    <row r="60" ht="12.75" customHeight="1" x14ac:dyDescent="0.2"/>
    <row r="61" ht="12.75" customHeight="1" x14ac:dyDescent="0.2"/>
    <row r="62" ht="15.75" customHeight="1" x14ac:dyDescent="0.2"/>
    <row r="63" ht="12.75" customHeight="1" x14ac:dyDescent="0.2"/>
    <row r="64" ht="21" customHeight="1" x14ac:dyDescent="0.2"/>
    <row r="65" ht="21" customHeight="1" x14ac:dyDescent="0.2"/>
    <row r="66" ht="21" customHeight="1" x14ac:dyDescent="0.2"/>
    <row r="67" ht="12.75" customHeight="1" x14ac:dyDescent="0.2"/>
    <row r="68" ht="12.75" customHeight="1" x14ac:dyDescent="0.2"/>
    <row r="69" ht="12.75" customHeight="1" x14ac:dyDescent="0.2"/>
    <row r="70" ht="21" customHeight="1" x14ac:dyDescent="0.2"/>
    <row r="71" ht="12.75" customHeight="1" x14ac:dyDescent="0.2"/>
    <row r="72" ht="12.75" customHeight="1" x14ac:dyDescent="0.2"/>
    <row r="73" ht="21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21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21" customHeight="1" x14ac:dyDescent="0.2"/>
    <row r="90" ht="21" customHeight="1" x14ac:dyDescent="0.2"/>
    <row r="91" ht="12.75" customHeight="1" x14ac:dyDescent="0.2"/>
    <row r="92" ht="12.75" customHeight="1" x14ac:dyDescent="0.2"/>
    <row r="93" ht="21" customHeight="1" x14ac:dyDescent="0.2"/>
    <row r="94" ht="21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6.5" customHeight="1" x14ac:dyDescent="0.2"/>
    <row r="100" ht="21.75" customHeight="1" x14ac:dyDescent="0.2"/>
    <row r="101" ht="54" customHeight="1" x14ac:dyDescent="0.2"/>
    <row r="102" ht="24" customHeight="1" x14ac:dyDescent="0.2"/>
    <row r="103" ht="12.75" customHeight="1" x14ac:dyDescent="0.2"/>
    <row r="104" ht="21" customHeight="1" x14ac:dyDescent="0.2"/>
    <row r="105" ht="21" customHeight="1" x14ac:dyDescent="0.2"/>
    <row r="106" ht="21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21" customHeight="1" x14ac:dyDescent="0.2"/>
    <row r="113" ht="21" customHeight="1" x14ac:dyDescent="0.2"/>
    <row r="114" ht="21" customHeight="1" x14ac:dyDescent="0.2"/>
    <row r="115" ht="21" customHeight="1" x14ac:dyDescent="0.2"/>
    <row r="116" ht="12.75" customHeight="1" x14ac:dyDescent="0.2"/>
    <row r="117" ht="12.75" customHeight="1" x14ac:dyDescent="0.2"/>
    <row r="118" ht="21" customHeight="1" x14ac:dyDescent="0.2"/>
    <row r="119" ht="21" customHeight="1" x14ac:dyDescent="0.2"/>
    <row r="120" ht="12.75" customHeight="1" x14ac:dyDescent="0.2"/>
    <row r="121" ht="21" customHeight="1" x14ac:dyDescent="0.2"/>
    <row r="122" ht="12.75" customHeight="1" x14ac:dyDescent="0.2"/>
    <row r="123" ht="21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21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21" customHeight="1" x14ac:dyDescent="0.2"/>
    <row r="138" ht="21" customHeight="1" x14ac:dyDescent="0.2"/>
    <row r="139" ht="12.75" customHeight="1" x14ac:dyDescent="0.2"/>
    <row r="140" ht="12.75" customHeight="1" x14ac:dyDescent="0.2"/>
    <row r="141" ht="12.75" customHeight="1" x14ac:dyDescent="0.2"/>
    <row r="142" ht="21" customHeight="1" x14ac:dyDescent="0.2"/>
    <row r="143" ht="12.75" customHeight="1" x14ac:dyDescent="0.2"/>
    <row r="144" ht="12.75" customHeight="1" x14ac:dyDescent="0.2"/>
  </sheetData>
  <mergeCells count="2">
    <mergeCell ref="B46:C46"/>
    <mergeCell ref="B2:C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>
    <pageSetUpPr fitToPage="1"/>
  </sheetPr>
  <dimension ref="A1:D55"/>
  <sheetViews>
    <sheetView showGridLines="0" showRowColHeaders="0" zoomScaleNormal="100" workbookViewId="0">
      <selection activeCell="A3" sqref="A3"/>
    </sheetView>
  </sheetViews>
  <sheetFormatPr baseColWidth="10" defaultColWidth="9.140625" defaultRowHeight="12.75" x14ac:dyDescent="0.2"/>
  <cols>
    <col min="1" max="1" width="9.140625" style="29"/>
    <col min="2" max="2" width="9"/>
    <col min="3" max="3" width="66.42578125"/>
    <col min="4" max="4" width="17.42578125"/>
  </cols>
  <sheetData>
    <row r="1" spans="2:4" ht="25.15" customHeight="1" x14ac:dyDescent="0.2">
      <c r="B1" s="281"/>
      <c r="C1" s="281"/>
      <c r="D1" s="281"/>
    </row>
    <row r="2" spans="2:4" s="886" customFormat="1" ht="60" customHeight="1" thickBot="1" x14ac:dyDescent="0.35">
      <c r="B2" s="949" t="s">
        <v>451</v>
      </c>
      <c r="C2" s="949" t="s">
        <v>0</v>
      </c>
      <c r="D2" s="949" t="s">
        <v>0</v>
      </c>
    </row>
    <row r="3" spans="2:4" ht="38.25" customHeight="1" x14ac:dyDescent="0.2">
      <c r="B3" s="290" t="s">
        <v>452</v>
      </c>
      <c r="C3" s="291"/>
      <c r="D3" s="291" t="s">
        <v>0</v>
      </c>
    </row>
    <row r="4" spans="2:4" ht="31.5" customHeight="1" x14ac:dyDescent="0.2">
      <c r="B4" s="282" t="s">
        <v>439</v>
      </c>
      <c r="C4" s="283" t="s">
        <v>453</v>
      </c>
      <c r="D4" s="284">
        <v>582751.93799999997</v>
      </c>
    </row>
    <row r="5" spans="2:4" ht="17.45" customHeight="1" x14ac:dyDescent="0.2">
      <c r="B5" s="285" t="s">
        <v>440</v>
      </c>
      <c r="C5" s="286" t="s">
        <v>454</v>
      </c>
      <c r="D5" s="287">
        <v>859.73800000000006</v>
      </c>
    </row>
    <row r="6" spans="2:4" ht="17.45" customHeight="1" x14ac:dyDescent="0.2">
      <c r="B6" s="285" t="s">
        <v>441</v>
      </c>
      <c r="C6" s="286" t="s">
        <v>455</v>
      </c>
      <c r="D6" s="287">
        <v>581892.19999999995</v>
      </c>
    </row>
    <row r="7" spans="2:4" ht="17.45" customHeight="1" x14ac:dyDescent="0.2">
      <c r="B7" s="285" t="s">
        <v>442</v>
      </c>
      <c r="C7" s="286" t="s">
        <v>456</v>
      </c>
      <c r="D7" s="287">
        <v>0</v>
      </c>
    </row>
    <row r="8" spans="2:4" ht="17.45" customHeight="1" x14ac:dyDescent="0.2">
      <c r="B8" s="285" t="s">
        <v>443</v>
      </c>
      <c r="C8" s="286" t="s">
        <v>457</v>
      </c>
      <c r="D8" s="287">
        <v>209272.93700000001</v>
      </c>
    </row>
    <row r="9" spans="2:4" ht="24.95" customHeight="1" x14ac:dyDescent="0.2">
      <c r="B9" s="285" t="s">
        <v>444</v>
      </c>
      <c r="C9" s="286" t="s">
        <v>458</v>
      </c>
      <c r="D9" s="287">
        <v>6218.6760000000004</v>
      </c>
    </row>
    <row r="10" spans="2:4" ht="17.45" customHeight="1" x14ac:dyDescent="0.2">
      <c r="B10" s="285" t="s">
        <v>445</v>
      </c>
      <c r="C10" s="286" t="s">
        <v>459</v>
      </c>
      <c r="D10" s="287">
        <v>4065.962</v>
      </c>
    </row>
    <row r="11" spans="2:4" ht="17.45" customHeight="1" x14ac:dyDescent="0.2">
      <c r="B11" s="285" t="s">
        <v>446</v>
      </c>
      <c r="C11" s="286" t="s">
        <v>460</v>
      </c>
      <c r="D11" s="287">
        <v>158173.005</v>
      </c>
    </row>
    <row r="12" spans="2:4" ht="17.45" customHeight="1" x14ac:dyDescent="0.2">
      <c r="B12" s="285" t="s">
        <v>447</v>
      </c>
      <c r="C12" s="286" t="s">
        <v>461</v>
      </c>
      <c r="D12" s="287">
        <v>51843.74</v>
      </c>
    </row>
    <row r="13" spans="2:4" ht="17.45" customHeight="1" x14ac:dyDescent="0.2">
      <c r="B13" s="285" t="s">
        <v>448</v>
      </c>
      <c r="C13" s="286" t="s">
        <v>462</v>
      </c>
      <c r="D13" s="287">
        <v>116452.06299999999</v>
      </c>
    </row>
    <row r="14" spans="2:4" ht="17.45" customHeight="1" x14ac:dyDescent="0.2">
      <c r="B14" s="285" t="s">
        <v>449</v>
      </c>
      <c r="C14" s="286" t="s">
        <v>463</v>
      </c>
      <c r="D14" s="287">
        <v>13632.177</v>
      </c>
    </row>
    <row r="15" spans="2:4" ht="17.45" customHeight="1" x14ac:dyDescent="0.2">
      <c r="B15" s="285" t="s">
        <v>450</v>
      </c>
      <c r="C15" s="286" t="s">
        <v>464</v>
      </c>
      <c r="D15" s="287">
        <v>22233.64</v>
      </c>
    </row>
    <row r="16" spans="2:4" ht="21" customHeight="1" x14ac:dyDescent="0.2">
      <c r="B16" s="288"/>
      <c r="C16" s="289"/>
      <c r="D16" s="289"/>
    </row>
    <row r="17" spans="2:4" ht="15" customHeight="1" x14ac:dyDescent="0.2">
      <c r="B17" s="292"/>
      <c r="C17" s="292"/>
      <c r="D17" s="292"/>
    </row>
    <row r="18" spans="2:4" ht="12.75" customHeight="1" x14ac:dyDescent="0.2"/>
    <row r="19" spans="2:4" ht="15" customHeight="1" x14ac:dyDescent="0.2"/>
    <row r="20" spans="2:4" ht="15" customHeight="1" x14ac:dyDescent="0.2"/>
    <row r="21" spans="2:4" ht="18" customHeight="1" x14ac:dyDescent="0.2"/>
    <row r="22" spans="2:4" ht="21.75" customHeight="1" x14ac:dyDescent="0.2"/>
    <row r="23" spans="2:4" ht="32.25" customHeight="1" x14ac:dyDescent="0.2"/>
    <row r="24" spans="2:4" ht="12.75" customHeight="1" x14ac:dyDescent="0.2"/>
    <row r="25" spans="2:4" ht="12.75" customHeight="1" x14ac:dyDescent="0.2"/>
    <row r="26" spans="2:4" ht="12.75" customHeight="1" x14ac:dyDescent="0.2"/>
    <row r="27" spans="2:4" ht="12.75" customHeight="1" x14ac:dyDescent="0.2"/>
    <row r="28" spans="2:4" ht="21" customHeight="1" x14ac:dyDescent="0.2"/>
    <row r="29" spans="2:4" ht="12.75" customHeight="1" x14ac:dyDescent="0.2"/>
    <row r="30" spans="2:4" ht="12.75" customHeight="1" x14ac:dyDescent="0.2"/>
    <row r="31" spans="2:4" ht="15" customHeight="1" x14ac:dyDescent="0.2"/>
    <row r="32" spans="2:4" ht="15.75" customHeight="1" x14ac:dyDescent="0.2"/>
    <row r="33" ht="15.75" customHeight="1" x14ac:dyDescent="0.2"/>
    <row r="34" ht="15" customHeight="1" x14ac:dyDescent="0.2"/>
    <row r="35" ht="12.75" customHeight="1" x14ac:dyDescent="0.2"/>
    <row r="36" ht="23.25" customHeight="1" x14ac:dyDescent="0.2"/>
    <row r="37" ht="15" customHeight="1" x14ac:dyDescent="0.2"/>
    <row r="38" ht="15" customHeight="1" x14ac:dyDescent="0.2"/>
    <row r="39" ht="34.5" customHeight="1" x14ac:dyDescent="0.2"/>
    <row r="40" ht="12.75" customHeight="1" x14ac:dyDescent="0.2"/>
    <row r="41" ht="25.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31.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21" customHeight="1" x14ac:dyDescent="0.2"/>
    <row r="53" ht="12.75" customHeight="1" x14ac:dyDescent="0.2"/>
    <row r="54" ht="12.75" customHeight="1" x14ac:dyDescent="0.2"/>
    <row r="55" ht="12.75" customHeight="1" x14ac:dyDescent="0.2"/>
  </sheetData>
  <mergeCells count="1"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>
    <pageSetUpPr fitToPage="1"/>
  </sheetPr>
  <dimension ref="A1:L120"/>
  <sheetViews>
    <sheetView showGridLines="0" showRowColHeaders="0" zoomScaleNormal="100" workbookViewId="0">
      <selection activeCell="A4" sqref="A4"/>
    </sheetView>
  </sheetViews>
  <sheetFormatPr baseColWidth="10" defaultColWidth="9.140625" defaultRowHeight="12.75" x14ac:dyDescent="0.2"/>
  <cols>
    <col min="1" max="1" width="9.140625" style="29"/>
    <col min="2" max="2" width="4.85546875"/>
    <col min="3" max="3" width="11.7109375" customWidth="1"/>
    <col min="4" max="4" width="58.85546875"/>
    <col min="5" max="5" width="10.85546875"/>
    <col min="6" max="11" width="11.85546875"/>
    <col min="12" max="12" width="12.42578125"/>
  </cols>
  <sheetData>
    <row r="1" spans="2:12" ht="25.15" customHeight="1" x14ac:dyDescent="0.2">
      <c r="B1" s="241"/>
      <c r="C1" s="241"/>
      <c r="D1" s="326"/>
      <c r="E1" s="241"/>
      <c r="F1" s="241"/>
      <c r="G1" s="241"/>
      <c r="H1" s="241"/>
      <c r="I1" s="241"/>
      <c r="J1" s="241"/>
      <c r="K1" s="241"/>
      <c r="L1" s="241"/>
    </row>
    <row r="2" spans="2:12" s="886" customFormat="1" ht="60" customHeight="1" thickBot="1" x14ac:dyDescent="0.35">
      <c r="B2" s="436"/>
      <c r="C2" s="949" t="s">
        <v>474</v>
      </c>
      <c r="D2" s="949" t="s">
        <v>0</v>
      </c>
      <c r="E2" s="949" t="s">
        <v>0</v>
      </c>
      <c r="F2" s="949"/>
      <c r="G2" s="949" t="s">
        <v>0</v>
      </c>
      <c r="H2" s="63"/>
      <c r="I2" s="63"/>
      <c r="J2" s="63"/>
      <c r="K2" s="63"/>
      <c r="L2" s="63"/>
    </row>
    <row r="3" spans="2:12" ht="18.75" customHeight="1" x14ac:dyDescent="0.3">
      <c r="B3" s="241"/>
      <c r="C3" s="327" t="s">
        <v>475</v>
      </c>
      <c r="D3" s="296"/>
      <c r="E3" s="297"/>
      <c r="F3" s="297"/>
      <c r="G3" s="297"/>
      <c r="H3" s="297"/>
      <c r="I3" s="297"/>
      <c r="J3" s="297"/>
      <c r="K3" s="297"/>
      <c r="L3" s="297"/>
    </row>
    <row r="4" spans="2:12" ht="18.75" customHeight="1" x14ac:dyDescent="0.2">
      <c r="B4" s="241"/>
      <c r="C4" s="298"/>
      <c r="D4" s="299" t="s">
        <v>476</v>
      </c>
      <c r="E4" s="975" t="s">
        <v>477</v>
      </c>
      <c r="F4" s="960" t="s">
        <v>0</v>
      </c>
      <c r="G4" s="960" t="s">
        <v>0</v>
      </c>
      <c r="H4" s="976" t="s">
        <v>0</v>
      </c>
      <c r="I4" s="975" t="s">
        <v>478</v>
      </c>
      <c r="J4" s="960" t="s">
        <v>0</v>
      </c>
      <c r="K4" s="960" t="s">
        <v>0</v>
      </c>
      <c r="L4" s="960" t="s">
        <v>0</v>
      </c>
    </row>
    <row r="5" spans="2:12" ht="15" customHeight="1" x14ac:dyDescent="0.2">
      <c r="B5" s="241"/>
      <c r="C5" s="301"/>
      <c r="D5" s="302" t="s">
        <v>479</v>
      </c>
      <c r="E5" s="303" t="s">
        <v>465</v>
      </c>
      <c r="F5" s="304" t="s">
        <v>466</v>
      </c>
      <c r="G5" s="304" t="s">
        <v>467</v>
      </c>
      <c r="H5" s="305" t="s">
        <v>468</v>
      </c>
      <c r="I5" s="303" t="s">
        <v>465</v>
      </c>
      <c r="J5" s="304" t="s">
        <v>466</v>
      </c>
      <c r="K5" s="304" t="s">
        <v>467</v>
      </c>
      <c r="L5" s="304" t="s">
        <v>468</v>
      </c>
    </row>
    <row r="6" spans="2:12" ht="15" customHeight="1" x14ac:dyDescent="0.25">
      <c r="B6" s="241"/>
      <c r="C6" s="306"/>
      <c r="D6" s="299" t="s">
        <v>480</v>
      </c>
      <c r="E6" s="307">
        <v>12</v>
      </c>
      <c r="F6" s="308">
        <v>12</v>
      </c>
      <c r="G6" s="308">
        <v>12</v>
      </c>
      <c r="H6" s="309">
        <v>12</v>
      </c>
      <c r="I6" s="307">
        <v>12</v>
      </c>
      <c r="J6" s="308">
        <v>12</v>
      </c>
      <c r="K6" s="308">
        <v>12</v>
      </c>
      <c r="L6" s="308">
        <v>12</v>
      </c>
    </row>
    <row r="7" spans="2:12" ht="15" customHeight="1" x14ac:dyDescent="0.2">
      <c r="B7" s="241"/>
      <c r="C7" s="310"/>
      <c r="D7" s="311" t="s">
        <v>481</v>
      </c>
      <c r="E7" s="328"/>
      <c r="F7" s="312"/>
      <c r="G7" s="312"/>
      <c r="H7" s="312"/>
      <c r="I7" s="312"/>
      <c r="J7" s="312"/>
      <c r="K7" s="312"/>
      <c r="L7" s="312"/>
    </row>
    <row r="8" spans="2:12" ht="15" customHeight="1" x14ac:dyDescent="0.2">
      <c r="B8" s="241"/>
      <c r="C8" s="313">
        <v>1</v>
      </c>
      <c r="D8" s="314" t="s">
        <v>482</v>
      </c>
      <c r="E8" s="315">
        <v>0</v>
      </c>
      <c r="F8" s="315">
        <v>0</v>
      </c>
      <c r="G8" s="315">
        <v>0</v>
      </c>
      <c r="H8" s="315">
        <v>0</v>
      </c>
      <c r="I8" s="316">
        <v>112294</v>
      </c>
      <c r="J8" s="316">
        <v>92964</v>
      </c>
      <c r="K8" s="316">
        <v>81018</v>
      </c>
      <c r="L8" s="316">
        <v>71373</v>
      </c>
    </row>
    <row r="9" spans="2:12" ht="15" customHeight="1" x14ac:dyDescent="0.2">
      <c r="B9" s="241"/>
      <c r="C9" s="310"/>
      <c r="D9" s="311" t="s">
        <v>483</v>
      </c>
      <c r="E9" s="312"/>
      <c r="F9" s="312"/>
      <c r="G9" s="312"/>
      <c r="H9" s="312"/>
      <c r="I9" s="312"/>
      <c r="J9" s="312"/>
      <c r="K9" s="312"/>
      <c r="L9" s="312"/>
    </row>
    <row r="10" spans="2:12" ht="15" customHeight="1" x14ac:dyDescent="0.2">
      <c r="B10" s="226"/>
      <c r="C10" s="313">
        <v>2</v>
      </c>
      <c r="D10" s="314" t="s">
        <v>484</v>
      </c>
      <c r="E10" s="316">
        <v>211806</v>
      </c>
      <c r="F10" s="316">
        <v>178749</v>
      </c>
      <c r="G10" s="316">
        <v>161055</v>
      </c>
      <c r="H10" s="316">
        <v>152669</v>
      </c>
      <c r="I10" s="316">
        <v>13281</v>
      </c>
      <c r="J10" s="316">
        <v>10945</v>
      </c>
      <c r="K10" s="316">
        <v>9747</v>
      </c>
      <c r="L10" s="316">
        <v>9210</v>
      </c>
    </row>
    <row r="11" spans="2:12" ht="15" customHeight="1" x14ac:dyDescent="0.2">
      <c r="B11" s="226"/>
      <c r="C11" s="93">
        <v>3</v>
      </c>
      <c r="D11" s="87" t="s">
        <v>485</v>
      </c>
      <c r="E11" s="88">
        <v>168067</v>
      </c>
      <c r="F11" s="88">
        <v>141928</v>
      </c>
      <c r="G11" s="88">
        <v>128285</v>
      </c>
      <c r="H11" s="88">
        <v>122105</v>
      </c>
      <c r="I11" s="88">
        <v>8403</v>
      </c>
      <c r="J11" s="88">
        <v>7096</v>
      </c>
      <c r="K11" s="88">
        <v>6414</v>
      </c>
      <c r="L11" s="88">
        <v>6105</v>
      </c>
    </row>
    <row r="12" spans="2:12" ht="15" customHeight="1" x14ac:dyDescent="0.2">
      <c r="B12" s="241"/>
      <c r="C12" s="97">
        <v>4</v>
      </c>
      <c r="D12" s="96" t="s">
        <v>486</v>
      </c>
      <c r="E12" s="99">
        <v>43695</v>
      </c>
      <c r="F12" s="99">
        <v>36822</v>
      </c>
      <c r="G12" s="99">
        <v>32770</v>
      </c>
      <c r="H12" s="99">
        <v>30564</v>
      </c>
      <c r="I12" s="99">
        <v>4857</v>
      </c>
      <c r="J12" s="99">
        <v>3849</v>
      </c>
      <c r="K12" s="99">
        <v>3333</v>
      </c>
      <c r="L12" s="99">
        <v>3105</v>
      </c>
    </row>
    <row r="13" spans="2:12" ht="15" customHeight="1" x14ac:dyDescent="0.2">
      <c r="B13" s="226"/>
      <c r="C13" s="313">
        <v>5</v>
      </c>
      <c r="D13" s="314" t="s">
        <v>487</v>
      </c>
      <c r="E13" s="316">
        <v>65972</v>
      </c>
      <c r="F13" s="316">
        <v>62165</v>
      </c>
      <c r="G13" s="316">
        <v>60373</v>
      </c>
      <c r="H13" s="316">
        <v>58960</v>
      </c>
      <c r="I13" s="316">
        <v>25594</v>
      </c>
      <c r="J13" s="316">
        <v>23892</v>
      </c>
      <c r="K13" s="316">
        <v>23223</v>
      </c>
      <c r="L13" s="316">
        <v>22888</v>
      </c>
    </row>
    <row r="14" spans="2:12" ht="24" customHeight="1" x14ac:dyDescent="0.2">
      <c r="B14" s="226"/>
      <c r="C14" s="97">
        <v>6</v>
      </c>
      <c r="D14" s="317" t="s">
        <v>488</v>
      </c>
      <c r="E14" s="99">
        <v>25154</v>
      </c>
      <c r="F14" s="99">
        <v>22468</v>
      </c>
      <c r="G14" s="99">
        <v>20443</v>
      </c>
      <c r="H14" s="99">
        <v>18737</v>
      </c>
      <c r="I14" s="99">
        <v>6155</v>
      </c>
      <c r="J14" s="99">
        <v>5506</v>
      </c>
      <c r="K14" s="99">
        <v>5018</v>
      </c>
      <c r="L14" s="99">
        <v>4608</v>
      </c>
    </row>
    <row r="15" spans="2:12" ht="20.25" customHeight="1" x14ac:dyDescent="0.2">
      <c r="B15" s="226"/>
      <c r="C15" s="93">
        <v>7</v>
      </c>
      <c r="D15" s="318" t="s">
        <v>489</v>
      </c>
      <c r="E15" s="88">
        <v>40209</v>
      </c>
      <c r="F15" s="88">
        <v>39058</v>
      </c>
      <c r="G15" s="88">
        <v>39244</v>
      </c>
      <c r="H15" s="88">
        <v>39523</v>
      </c>
      <c r="I15" s="88">
        <v>18831</v>
      </c>
      <c r="J15" s="88">
        <v>17747</v>
      </c>
      <c r="K15" s="88">
        <v>17519</v>
      </c>
      <c r="L15" s="88">
        <v>17579</v>
      </c>
    </row>
    <row r="16" spans="2:12" ht="15" customHeight="1" x14ac:dyDescent="0.2">
      <c r="B16" s="241"/>
      <c r="C16" s="97">
        <v>8</v>
      </c>
      <c r="D16" s="317" t="s">
        <v>490</v>
      </c>
      <c r="E16" s="99">
        <v>609</v>
      </c>
      <c r="F16" s="99">
        <v>639</v>
      </c>
      <c r="G16" s="99">
        <v>686</v>
      </c>
      <c r="H16" s="99">
        <v>700</v>
      </c>
      <c r="I16" s="99">
        <v>609</v>
      </c>
      <c r="J16" s="99">
        <v>639</v>
      </c>
      <c r="K16" s="99">
        <v>686</v>
      </c>
      <c r="L16" s="99">
        <v>700</v>
      </c>
    </row>
    <row r="17" spans="2:12" ht="15" customHeight="1" x14ac:dyDescent="0.2">
      <c r="B17" s="241"/>
      <c r="C17" s="313">
        <v>9</v>
      </c>
      <c r="D17" s="314" t="s">
        <v>491</v>
      </c>
      <c r="E17" s="315">
        <v>0</v>
      </c>
      <c r="F17" s="315">
        <v>0</v>
      </c>
      <c r="G17" s="315">
        <v>0</v>
      </c>
      <c r="H17" s="315">
        <v>0</v>
      </c>
      <c r="I17" s="316">
        <v>661</v>
      </c>
      <c r="J17" s="316">
        <v>544</v>
      </c>
      <c r="K17" s="316">
        <v>895</v>
      </c>
      <c r="L17" s="316">
        <v>906</v>
      </c>
    </row>
    <row r="18" spans="2:12" ht="15" customHeight="1" x14ac:dyDescent="0.2">
      <c r="B18" s="226"/>
      <c r="C18" s="313">
        <v>10</v>
      </c>
      <c r="D18" s="314" t="s">
        <v>492</v>
      </c>
      <c r="E18" s="316">
        <v>74249</v>
      </c>
      <c r="F18" s="316">
        <v>66166</v>
      </c>
      <c r="G18" s="316">
        <v>62123</v>
      </c>
      <c r="H18" s="316">
        <v>59923</v>
      </c>
      <c r="I18" s="316">
        <v>7136</v>
      </c>
      <c r="J18" s="316">
        <v>6556</v>
      </c>
      <c r="K18" s="316">
        <v>6186</v>
      </c>
      <c r="L18" s="316">
        <v>5800</v>
      </c>
    </row>
    <row r="19" spans="2:12" ht="15" customHeight="1" x14ac:dyDescent="0.2">
      <c r="B19" s="226"/>
      <c r="C19" s="93">
        <v>11</v>
      </c>
      <c r="D19" s="318" t="s">
        <v>493</v>
      </c>
      <c r="E19" s="88">
        <v>1011</v>
      </c>
      <c r="F19" s="88">
        <v>1051</v>
      </c>
      <c r="G19" s="88">
        <v>1141</v>
      </c>
      <c r="H19" s="88">
        <v>1171</v>
      </c>
      <c r="I19" s="88">
        <v>1011</v>
      </c>
      <c r="J19" s="88">
        <v>1051</v>
      </c>
      <c r="K19" s="88">
        <v>1141</v>
      </c>
      <c r="L19" s="88">
        <v>1171</v>
      </c>
    </row>
    <row r="20" spans="2:12" ht="21" customHeight="1" x14ac:dyDescent="0.2">
      <c r="B20" s="226"/>
      <c r="C20" s="97">
        <v>12</v>
      </c>
      <c r="D20" s="317" t="s">
        <v>494</v>
      </c>
      <c r="E20" s="99">
        <v>437</v>
      </c>
      <c r="F20" s="99">
        <v>443</v>
      </c>
      <c r="G20" s="99">
        <v>332</v>
      </c>
      <c r="H20" s="99">
        <v>94</v>
      </c>
      <c r="I20" s="99">
        <v>437</v>
      </c>
      <c r="J20" s="99">
        <v>443</v>
      </c>
      <c r="K20" s="99">
        <v>332</v>
      </c>
      <c r="L20" s="99">
        <v>94</v>
      </c>
    </row>
    <row r="21" spans="2:12" ht="15" customHeight="1" x14ac:dyDescent="0.2">
      <c r="B21" s="241"/>
      <c r="C21" s="93">
        <v>13</v>
      </c>
      <c r="D21" s="318" t="s">
        <v>495</v>
      </c>
      <c r="E21" s="88">
        <v>72800</v>
      </c>
      <c r="F21" s="88">
        <v>64672</v>
      </c>
      <c r="G21" s="88">
        <v>60650</v>
      </c>
      <c r="H21" s="88">
        <v>58658</v>
      </c>
      <c r="I21" s="88">
        <v>5688</v>
      </c>
      <c r="J21" s="88">
        <v>5062</v>
      </c>
      <c r="K21" s="88">
        <v>4713</v>
      </c>
      <c r="L21" s="88">
        <v>4535</v>
      </c>
    </row>
    <row r="22" spans="2:12" ht="15" customHeight="1" x14ac:dyDescent="0.2">
      <c r="B22" s="241"/>
      <c r="C22" s="313">
        <v>14</v>
      </c>
      <c r="D22" s="314" t="s">
        <v>496</v>
      </c>
      <c r="E22" s="316">
        <v>624</v>
      </c>
      <c r="F22" s="316">
        <v>593</v>
      </c>
      <c r="G22" s="316">
        <v>733</v>
      </c>
      <c r="H22" s="316">
        <v>765</v>
      </c>
      <c r="I22" s="316">
        <v>58</v>
      </c>
      <c r="J22" s="316">
        <v>16</v>
      </c>
      <c r="K22" s="316">
        <v>102</v>
      </c>
      <c r="L22" s="316">
        <v>113</v>
      </c>
    </row>
    <row r="23" spans="2:12" ht="15" customHeight="1" x14ac:dyDescent="0.2">
      <c r="B23" s="241"/>
      <c r="C23" s="313">
        <v>15</v>
      </c>
      <c r="D23" s="314" t="s">
        <v>497</v>
      </c>
      <c r="E23" s="316">
        <v>35898</v>
      </c>
      <c r="F23" s="316">
        <v>32830</v>
      </c>
      <c r="G23" s="316">
        <v>31716</v>
      </c>
      <c r="H23" s="316">
        <v>31490</v>
      </c>
      <c r="I23" s="316">
        <v>165</v>
      </c>
      <c r="J23" s="316">
        <v>94</v>
      </c>
      <c r="K23" s="316">
        <v>75</v>
      </c>
      <c r="L23" s="316">
        <v>96</v>
      </c>
    </row>
    <row r="24" spans="2:12" ht="15" customHeight="1" x14ac:dyDescent="0.2">
      <c r="B24" s="241"/>
      <c r="C24" s="313">
        <v>16</v>
      </c>
      <c r="D24" s="314" t="s">
        <v>498</v>
      </c>
      <c r="E24" s="315">
        <v>0</v>
      </c>
      <c r="F24" s="315">
        <v>0</v>
      </c>
      <c r="G24" s="315">
        <v>0</v>
      </c>
      <c r="H24" s="315">
        <v>0</v>
      </c>
      <c r="I24" s="316">
        <v>46896</v>
      </c>
      <c r="J24" s="316">
        <v>42048</v>
      </c>
      <c r="K24" s="316">
        <v>40229</v>
      </c>
      <c r="L24" s="316">
        <v>39013</v>
      </c>
    </row>
    <row r="25" spans="2:12" ht="15" customHeight="1" x14ac:dyDescent="0.2">
      <c r="B25" s="241"/>
      <c r="C25" s="310"/>
      <c r="D25" s="311" t="s">
        <v>499</v>
      </c>
      <c r="E25" s="312"/>
      <c r="F25" s="312"/>
      <c r="G25" s="312"/>
      <c r="H25" s="312"/>
      <c r="I25" s="312"/>
      <c r="J25" s="312"/>
      <c r="K25" s="312"/>
      <c r="L25" s="312"/>
    </row>
    <row r="26" spans="2:12" ht="15" customHeight="1" x14ac:dyDescent="0.2">
      <c r="B26" s="241"/>
      <c r="C26" s="313">
        <v>17</v>
      </c>
      <c r="D26" s="314" t="s">
        <v>500</v>
      </c>
      <c r="E26" s="316">
        <v>2701</v>
      </c>
      <c r="F26" s="316">
        <v>2409</v>
      </c>
      <c r="G26" s="316">
        <v>2827</v>
      </c>
      <c r="H26" s="316">
        <v>3098</v>
      </c>
      <c r="I26" s="316">
        <v>104</v>
      </c>
      <c r="J26" s="316">
        <v>17</v>
      </c>
      <c r="K26" s="316">
        <v>3</v>
      </c>
      <c r="L26" s="316">
        <v>10</v>
      </c>
    </row>
    <row r="27" spans="2:12" ht="21" customHeight="1" x14ac:dyDescent="0.2">
      <c r="B27" s="241"/>
      <c r="C27" s="313">
        <v>18</v>
      </c>
      <c r="D27" s="314" t="s">
        <v>501</v>
      </c>
      <c r="E27" s="316">
        <v>11021</v>
      </c>
      <c r="F27" s="316">
        <v>10208</v>
      </c>
      <c r="G27" s="316">
        <v>9930</v>
      </c>
      <c r="H27" s="316">
        <v>9838</v>
      </c>
      <c r="I27" s="316">
        <v>7968</v>
      </c>
      <c r="J27" s="316">
        <v>7356</v>
      </c>
      <c r="K27" s="316">
        <v>6738</v>
      </c>
      <c r="L27" s="316">
        <v>6284</v>
      </c>
    </row>
    <row r="28" spans="2:12" ht="15" customHeight="1" x14ac:dyDescent="0.2">
      <c r="B28" s="241"/>
      <c r="C28" s="313">
        <v>19</v>
      </c>
      <c r="D28" s="314" t="s">
        <v>502</v>
      </c>
      <c r="E28" s="316">
        <v>851</v>
      </c>
      <c r="F28" s="316">
        <v>793</v>
      </c>
      <c r="G28" s="316">
        <v>1033</v>
      </c>
      <c r="H28" s="316">
        <v>1000</v>
      </c>
      <c r="I28" s="316">
        <v>851</v>
      </c>
      <c r="J28" s="316">
        <v>793</v>
      </c>
      <c r="K28" s="316">
        <v>1033</v>
      </c>
      <c r="L28" s="316">
        <v>1000</v>
      </c>
    </row>
    <row r="29" spans="2:12" ht="38.25" customHeight="1" x14ac:dyDescent="0.2">
      <c r="B29" s="241"/>
      <c r="C29" s="313" t="s">
        <v>469</v>
      </c>
      <c r="D29" s="314" t="s">
        <v>503</v>
      </c>
      <c r="E29" s="315">
        <v>0</v>
      </c>
      <c r="F29" s="315">
        <v>0</v>
      </c>
      <c r="G29" s="315">
        <v>0</v>
      </c>
      <c r="H29" s="315">
        <v>0</v>
      </c>
      <c r="I29" s="316">
        <v>0</v>
      </c>
      <c r="J29" s="316">
        <v>0</v>
      </c>
      <c r="K29" s="316">
        <v>0</v>
      </c>
      <c r="L29" s="316">
        <v>0</v>
      </c>
    </row>
    <row r="30" spans="2:12" ht="18" customHeight="1" x14ac:dyDescent="0.2">
      <c r="B30" s="241"/>
      <c r="C30" s="313" t="s">
        <v>470</v>
      </c>
      <c r="D30" s="314" t="s">
        <v>504</v>
      </c>
      <c r="E30" s="315">
        <v>0</v>
      </c>
      <c r="F30" s="315">
        <v>0</v>
      </c>
      <c r="G30" s="315">
        <v>0</v>
      </c>
      <c r="H30" s="315">
        <v>0</v>
      </c>
      <c r="I30" s="316">
        <v>0</v>
      </c>
      <c r="J30" s="316">
        <v>0</v>
      </c>
      <c r="K30" s="316">
        <v>0</v>
      </c>
      <c r="L30" s="316">
        <v>0</v>
      </c>
    </row>
    <row r="31" spans="2:12" ht="21" customHeight="1" x14ac:dyDescent="0.2">
      <c r="B31" s="226"/>
      <c r="C31" s="313">
        <v>20</v>
      </c>
      <c r="D31" s="314" t="s">
        <v>505</v>
      </c>
      <c r="E31" s="316">
        <v>14573</v>
      </c>
      <c r="F31" s="316">
        <v>13410</v>
      </c>
      <c r="G31" s="316">
        <v>13790</v>
      </c>
      <c r="H31" s="316">
        <v>13936</v>
      </c>
      <c r="I31" s="316">
        <v>8922</v>
      </c>
      <c r="J31" s="316">
        <v>8166</v>
      </c>
      <c r="K31" s="316">
        <v>7773</v>
      </c>
      <c r="L31" s="316">
        <v>7294</v>
      </c>
    </row>
    <row r="32" spans="2:12" ht="12.75" customHeight="1" x14ac:dyDescent="0.2">
      <c r="B32" s="226"/>
      <c r="C32" s="97" t="s">
        <v>471</v>
      </c>
      <c r="D32" s="317" t="s">
        <v>506</v>
      </c>
      <c r="E32" s="99">
        <v>0</v>
      </c>
      <c r="F32" s="99">
        <v>0</v>
      </c>
      <c r="G32" s="99">
        <v>0</v>
      </c>
      <c r="H32" s="99">
        <v>0</v>
      </c>
      <c r="I32" s="99">
        <v>0</v>
      </c>
      <c r="J32" s="99">
        <v>0</v>
      </c>
      <c r="K32" s="99">
        <v>0</v>
      </c>
      <c r="L32" s="99">
        <v>0</v>
      </c>
    </row>
    <row r="33" spans="2:12" ht="15" customHeight="1" x14ac:dyDescent="0.2">
      <c r="B33" s="226"/>
      <c r="C33" s="93" t="s">
        <v>472</v>
      </c>
      <c r="D33" s="318" t="s">
        <v>507</v>
      </c>
      <c r="E33" s="88">
        <v>0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</row>
    <row r="34" spans="2:12" ht="15" customHeight="1" x14ac:dyDescent="0.2">
      <c r="B34" s="241"/>
      <c r="C34" s="97" t="s">
        <v>473</v>
      </c>
      <c r="D34" s="317" t="s">
        <v>508</v>
      </c>
      <c r="E34" s="99">
        <v>13306</v>
      </c>
      <c r="F34" s="99">
        <v>12348</v>
      </c>
      <c r="G34" s="99">
        <v>12333</v>
      </c>
      <c r="H34" s="99">
        <v>12544</v>
      </c>
      <c r="I34" s="99">
        <v>8922</v>
      </c>
      <c r="J34" s="99">
        <v>8166</v>
      </c>
      <c r="K34" s="99">
        <v>7773</v>
      </c>
      <c r="L34" s="99">
        <v>7294</v>
      </c>
    </row>
    <row r="35" spans="2:12" ht="15" customHeight="1" x14ac:dyDescent="0.2">
      <c r="B35" s="241"/>
      <c r="C35" s="310"/>
      <c r="D35" s="311" t="s">
        <v>509</v>
      </c>
      <c r="E35" s="312"/>
      <c r="F35" s="312"/>
      <c r="G35" s="312"/>
      <c r="H35" s="312"/>
      <c r="I35" s="312"/>
      <c r="J35" s="312"/>
      <c r="K35" s="312"/>
      <c r="L35" s="312"/>
    </row>
    <row r="36" spans="2:12" ht="15" customHeight="1" thickBot="1" x14ac:dyDescent="0.25">
      <c r="B36" s="241"/>
      <c r="C36" s="319">
        <v>21</v>
      </c>
      <c r="D36" s="320" t="s">
        <v>510</v>
      </c>
      <c r="E36" s="321">
        <v>0</v>
      </c>
      <c r="F36" s="321">
        <v>0</v>
      </c>
      <c r="G36" s="321">
        <v>0</v>
      </c>
      <c r="H36" s="321">
        <v>0</v>
      </c>
      <c r="I36" s="321">
        <v>112294</v>
      </c>
      <c r="J36" s="321">
        <v>92964</v>
      </c>
      <c r="K36" s="321">
        <v>81018</v>
      </c>
      <c r="L36" s="321">
        <v>71373</v>
      </c>
    </row>
    <row r="37" spans="2:12" ht="15" customHeight="1" thickBot="1" x14ac:dyDescent="0.25">
      <c r="B37" s="241"/>
      <c r="C37" s="322">
        <v>22</v>
      </c>
      <c r="D37" s="323" t="s">
        <v>511</v>
      </c>
      <c r="E37" s="324">
        <v>0</v>
      </c>
      <c r="F37" s="324">
        <v>0</v>
      </c>
      <c r="G37" s="324">
        <v>0</v>
      </c>
      <c r="H37" s="324">
        <v>0</v>
      </c>
      <c r="I37" s="324">
        <v>37975</v>
      </c>
      <c r="J37" s="324">
        <v>33886</v>
      </c>
      <c r="K37" s="324">
        <v>32455</v>
      </c>
      <c r="L37" s="324">
        <v>31719</v>
      </c>
    </row>
    <row r="38" spans="2:12" ht="15" customHeight="1" thickBot="1" x14ac:dyDescent="0.25">
      <c r="B38" s="226"/>
      <c r="C38" s="322">
        <v>23</v>
      </c>
      <c r="D38" s="323" t="s">
        <v>512</v>
      </c>
      <c r="E38" s="324">
        <v>0</v>
      </c>
      <c r="F38" s="324">
        <v>0</v>
      </c>
      <c r="G38" s="324">
        <v>0</v>
      </c>
      <c r="H38" s="324">
        <v>0</v>
      </c>
      <c r="I38" s="325">
        <v>2.92</v>
      </c>
      <c r="J38" s="325">
        <v>2.73</v>
      </c>
      <c r="K38" s="325">
        <v>2.48</v>
      </c>
      <c r="L38" s="325">
        <v>2.2400000000000002</v>
      </c>
    </row>
    <row r="39" spans="2:12" ht="15" customHeight="1" x14ac:dyDescent="0.2">
      <c r="B39" s="241"/>
      <c r="C39" s="329"/>
      <c r="D39" s="330"/>
      <c r="E39" s="329"/>
      <c r="F39" s="329"/>
      <c r="G39" s="329"/>
      <c r="H39" s="329"/>
      <c r="I39" s="329"/>
      <c r="J39" s="329"/>
      <c r="K39" s="329"/>
      <c r="L39" s="329"/>
    </row>
    <row r="40" spans="2:12" ht="18.75" customHeight="1" x14ac:dyDescent="0.2"/>
    <row r="41" spans="2:12" ht="12.75" customHeight="1" x14ac:dyDescent="0.2"/>
    <row r="42" spans="2:12" ht="12.75" customHeight="1" x14ac:dyDescent="0.2"/>
    <row r="43" spans="2:12" ht="18.75" customHeight="1" x14ac:dyDescent="0.2"/>
    <row r="44" spans="2:12" ht="18.75" customHeight="1" x14ac:dyDescent="0.2"/>
    <row r="45" spans="2:12" ht="15" customHeight="1" x14ac:dyDescent="0.2"/>
    <row r="46" spans="2:12" ht="15" customHeight="1" x14ac:dyDescent="0.2"/>
    <row r="47" spans="2:12" ht="15" customHeight="1" x14ac:dyDescent="0.2"/>
    <row r="48" spans="2:12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20.2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2.75" customHeight="1" x14ac:dyDescent="0.2"/>
    <row r="61" ht="15" customHeight="1" x14ac:dyDescent="0.2"/>
    <row r="62" ht="1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  <row r="67" ht="12.75" customHeight="1" x14ac:dyDescent="0.2"/>
    <row r="68" ht="15" customHeight="1" x14ac:dyDescent="0.2"/>
    <row r="69" ht="15" customHeight="1" x14ac:dyDescent="0.2"/>
    <row r="70" ht="31.5" customHeight="1" x14ac:dyDescent="0.2"/>
    <row r="71" ht="12.75" customHeight="1" x14ac:dyDescent="0.2"/>
    <row r="72" ht="12.7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2.75" customHeight="1" x14ac:dyDescent="0.2"/>
    <row r="81" ht="12.75" customHeight="1" x14ac:dyDescent="0.2"/>
    <row r="82" ht="12.75" customHeight="1" x14ac:dyDescent="0.2"/>
    <row r="83" ht="18.75" customHeight="1" x14ac:dyDescent="0.2"/>
    <row r="84" ht="18.7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20.2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21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2.75" customHeight="1" x14ac:dyDescent="0.2"/>
    <row r="108" ht="15" customHeight="1" x14ac:dyDescent="0.2"/>
    <row r="109" ht="15" customHeight="1" x14ac:dyDescent="0.2"/>
    <row r="110" ht="42" customHeight="1" x14ac:dyDescent="0.2"/>
    <row r="111" ht="21" customHeight="1" x14ac:dyDescent="0.2"/>
    <row r="112" ht="12.7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2.75" customHeight="1" x14ac:dyDescent="0.2"/>
  </sheetData>
  <mergeCells count="4">
    <mergeCell ref="C2:E2"/>
    <mergeCell ref="F2:G2"/>
    <mergeCell ref="E4:H4"/>
    <mergeCell ref="I4:L4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79" fitToHeight="6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>
    <pageSetUpPr fitToPage="1"/>
  </sheetPr>
  <dimension ref="A1:E40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.85546875"/>
    <col min="3" max="3" width="8"/>
    <col min="4" max="4" width="58.85546875"/>
    <col min="5" max="5" width="81.28515625"/>
  </cols>
  <sheetData>
    <row r="1" spans="2:5" ht="25.15" customHeight="1" x14ac:dyDescent="0.2">
      <c r="B1" s="241"/>
      <c r="C1" s="241"/>
      <c r="D1" s="326"/>
      <c r="E1" s="241"/>
    </row>
    <row r="2" spans="2:5" s="886" customFormat="1" ht="60" customHeight="1" thickBot="1" x14ac:dyDescent="0.35">
      <c r="B2" s="436"/>
      <c r="C2" s="949" t="s">
        <v>520</v>
      </c>
      <c r="D2" s="949" t="s">
        <v>0</v>
      </c>
      <c r="E2" s="949" t="s">
        <v>0</v>
      </c>
    </row>
    <row r="3" spans="2:5" ht="18" customHeight="1" x14ac:dyDescent="0.3">
      <c r="B3" s="241"/>
      <c r="C3" s="331"/>
      <c r="D3" s="332"/>
      <c r="E3" s="333"/>
    </row>
    <row r="4" spans="2:5" ht="174" customHeight="1" x14ac:dyDescent="0.2">
      <c r="B4" s="334"/>
      <c r="C4" s="335" t="s">
        <v>513</v>
      </c>
      <c r="D4" s="336" t="s">
        <v>521</v>
      </c>
      <c r="E4" s="336" t="s">
        <v>522</v>
      </c>
    </row>
    <row r="5" spans="2:5" ht="46.5" customHeight="1" x14ac:dyDescent="0.2">
      <c r="B5" s="334"/>
      <c r="C5" s="337" t="s">
        <v>514</v>
      </c>
      <c r="D5" s="338" t="s">
        <v>523</v>
      </c>
      <c r="E5" s="338" t="s">
        <v>524</v>
      </c>
    </row>
    <row r="6" spans="2:5" ht="51.75" customHeight="1" x14ac:dyDescent="0.2">
      <c r="B6" s="334"/>
      <c r="C6" s="977" t="s">
        <v>515</v>
      </c>
      <c r="D6" s="979" t="s">
        <v>525</v>
      </c>
      <c r="E6" s="336" t="s">
        <v>526</v>
      </c>
    </row>
    <row r="7" spans="2:5" ht="57.95" customHeight="1" x14ac:dyDescent="0.2">
      <c r="B7" s="334"/>
      <c r="C7" s="978" t="s">
        <v>0</v>
      </c>
      <c r="D7" s="980" t="s">
        <v>0</v>
      </c>
      <c r="E7" s="336" t="s">
        <v>527</v>
      </c>
    </row>
    <row r="8" spans="2:5" ht="63" customHeight="1" x14ac:dyDescent="0.2">
      <c r="B8" s="334"/>
      <c r="C8" s="337" t="s">
        <v>516</v>
      </c>
      <c r="D8" s="338" t="s">
        <v>528</v>
      </c>
      <c r="E8" s="338" t="s">
        <v>529</v>
      </c>
    </row>
    <row r="9" spans="2:5" ht="69" customHeight="1" x14ac:dyDescent="0.2">
      <c r="B9" s="334"/>
      <c r="C9" s="339" t="s">
        <v>517</v>
      </c>
      <c r="D9" s="336" t="s">
        <v>530</v>
      </c>
      <c r="E9" s="336" t="s">
        <v>531</v>
      </c>
    </row>
    <row r="10" spans="2:5" ht="30.75" customHeight="1" x14ac:dyDescent="0.2">
      <c r="B10" s="340"/>
      <c r="C10" s="337" t="s">
        <v>518</v>
      </c>
      <c r="D10" s="338" t="s">
        <v>532</v>
      </c>
      <c r="E10" s="338" t="s">
        <v>533</v>
      </c>
    </row>
    <row r="11" spans="2:5" ht="33" customHeight="1" x14ac:dyDescent="0.2">
      <c r="B11" s="340"/>
      <c r="C11" s="335" t="s">
        <v>519</v>
      </c>
      <c r="D11" s="336" t="s">
        <v>534</v>
      </c>
      <c r="E11" s="336" t="s">
        <v>535</v>
      </c>
    </row>
    <row r="12" spans="2:5" ht="31.5" customHeight="1" x14ac:dyDescent="0.2">
      <c r="B12" s="241"/>
      <c r="C12" s="341"/>
      <c r="D12" s="341"/>
      <c r="E12" s="341"/>
    </row>
    <row r="13" spans="2:5" ht="12.75" customHeight="1" x14ac:dyDescent="0.2">
      <c r="B13" s="241"/>
      <c r="C13" s="241"/>
      <c r="D13" s="326"/>
      <c r="E13" s="241"/>
    </row>
    <row r="14" spans="2:5" ht="12.75" customHeight="1" x14ac:dyDescent="0.2"/>
    <row r="15" spans="2:5" ht="12.75" customHeight="1" x14ac:dyDescent="0.2"/>
    <row r="16" spans="2:5" ht="18" customHeight="1" x14ac:dyDescent="0.2"/>
    <row r="17" ht="17.25" customHeight="1" x14ac:dyDescent="0.2"/>
    <row r="18" ht="159" customHeight="1" x14ac:dyDescent="0.2"/>
    <row r="19" ht="31.5" customHeight="1" x14ac:dyDescent="0.2"/>
    <row r="20" ht="31.5" customHeight="1" x14ac:dyDescent="0.2"/>
    <row r="21" ht="42" customHeight="1" x14ac:dyDescent="0.2"/>
    <row r="22" ht="31.5" customHeight="1" x14ac:dyDescent="0.2"/>
    <row r="23" ht="52.5" customHeight="1" x14ac:dyDescent="0.2"/>
    <row r="24" ht="21" customHeight="1" x14ac:dyDescent="0.2"/>
    <row r="25" ht="31.5" customHeight="1" x14ac:dyDescent="0.2"/>
    <row r="26" ht="12.75" customHeight="1" x14ac:dyDescent="0.2"/>
    <row r="27" ht="12.75" customHeight="1" x14ac:dyDescent="0.2"/>
    <row r="28" ht="12.75" customHeight="1" x14ac:dyDescent="0.2"/>
    <row r="29" ht="12.75" customHeight="1" x14ac:dyDescent="0.2"/>
    <row r="30" ht="18" customHeight="1" x14ac:dyDescent="0.2"/>
    <row r="31" ht="17.25" customHeight="1" x14ac:dyDescent="0.2"/>
    <row r="32" ht="21" customHeight="1" x14ac:dyDescent="0.2"/>
    <row r="33" ht="12.75" customHeight="1" x14ac:dyDescent="0.2"/>
    <row r="34" ht="12.75" customHeight="1" x14ac:dyDescent="0.2"/>
    <row r="35" ht="12.75" customHeight="1" x14ac:dyDescent="0.2"/>
    <row r="36" ht="21" customHeight="1" x14ac:dyDescent="0.2"/>
    <row r="37" ht="12.75" customHeight="1" x14ac:dyDescent="0.2"/>
    <row r="38" ht="12.75" customHeight="1" x14ac:dyDescent="0.2"/>
    <row r="39" ht="31.5" customHeight="1" x14ac:dyDescent="0.2"/>
    <row r="40" ht="12.75" customHeight="1" x14ac:dyDescent="0.2"/>
  </sheetData>
  <mergeCells count="3">
    <mergeCell ref="C2:E2"/>
    <mergeCell ref="C6:C7"/>
    <mergeCell ref="D6:D7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87" fitToHeight="6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>
    <pageSetUpPr fitToPage="1"/>
  </sheetPr>
  <dimension ref="A1:I131"/>
  <sheetViews>
    <sheetView showGridLines="0" showRowColHeaders="0" zoomScaleNormal="100" workbookViewId="0">
      <selection activeCell="A3" sqref="A3"/>
    </sheetView>
  </sheetViews>
  <sheetFormatPr baseColWidth="10" defaultColWidth="9.140625" defaultRowHeight="12.75" x14ac:dyDescent="0.2"/>
  <cols>
    <col min="1" max="1" width="9.140625" style="29"/>
    <col min="2" max="2" width="4.85546875"/>
    <col min="3" max="3" width="8"/>
    <col min="4" max="4" width="58.85546875"/>
    <col min="5" max="5" width="12.28515625"/>
    <col min="6" max="8" width="11.85546875"/>
    <col min="9" max="9" width="15.7109375"/>
  </cols>
  <sheetData>
    <row r="1" spans="2:9" ht="25.15" customHeight="1" x14ac:dyDescent="0.2">
      <c r="B1" s="241"/>
      <c r="C1" s="241"/>
      <c r="D1" s="326"/>
      <c r="E1" s="241"/>
      <c r="F1" s="241"/>
      <c r="G1" s="241"/>
      <c r="H1" s="241"/>
      <c r="I1" s="241"/>
    </row>
    <row r="2" spans="2:9" s="886" customFormat="1" ht="60" customHeight="1" thickBot="1" x14ac:dyDescent="0.35">
      <c r="B2" s="436"/>
      <c r="C2" s="949" t="s">
        <v>538</v>
      </c>
      <c r="D2" s="949" t="s">
        <v>0</v>
      </c>
      <c r="E2" s="949" t="s">
        <v>0</v>
      </c>
      <c r="F2" s="949"/>
      <c r="G2" s="949" t="s">
        <v>0</v>
      </c>
      <c r="H2" s="63"/>
      <c r="I2" s="63"/>
    </row>
    <row r="3" spans="2:9" ht="18.75" customHeight="1" x14ac:dyDescent="0.3">
      <c r="B3" s="241"/>
      <c r="C3" s="327" t="s">
        <v>539</v>
      </c>
      <c r="D3" s="296"/>
      <c r="E3" s="297"/>
      <c r="F3" s="297"/>
      <c r="G3" s="297"/>
      <c r="H3" s="297"/>
      <c r="I3" s="297"/>
    </row>
    <row r="4" spans="2:9" ht="18.75" customHeight="1" x14ac:dyDescent="0.2">
      <c r="B4" s="241"/>
      <c r="C4" s="298"/>
      <c r="D4" s="299" t="s">
        <v>536</v>
      </c>
      <c r="E4" s="983" t="s">
        <v>540</v>
      </c>
      <c r="F4" s="984" t="s">
        <v>0</v>
      </c>
      <c r="G4" s="984" t="s">
        <v>0</v>
      </c>
      <c r="H4" s="985" t="s">
        <v>0</v>
      </c>
      <c r="I4" s="975" t="s">
        <v>541</v>
      </c>
    </row>
    <row r="5" spans="2:9" ht="41.25" customHeight="1" x14ac:dyDescent="0.2">
      <c r="B5" s="241"/>
      <c r="C5" s="301"/>
      <c r="D5" s="342" t="s">
        <v>542</v>
      </c>
      <c r="E5" s="343" t="s">
        <v>543</v>
      </c>
      <c r="F5" s="344" t="s">
        <v>544</v>
      </c>
      <c r="G5" s="344" t="s">
        <v>545</v>
      </c>
      <c r="H5" s="345" t="s">
        <v>546</v>
      </c>
      <c r="I5" s="975" t="s">
        <v>0</v>
      </c>
    </row>
    <row r="6" spans="2:9" ht="24.75" customHeight="1" x14ac:dyDescent="0.2">
      <c r="B6" s="241"/>
      <c r="C6" s="346"/>
      <c r="D6" s="347" t="s">
        <v>547</v>
      </c>
      <c r="E6" s="312"/>
      <c r="F6" s="312"/>
      <c r="G6" s="312"/>
      <c r="H6" s="312"/>
      <c r="I6" s="312"/>
    </row>
    <row r="7" spans="2:9" ht="15.75" customHeight="1" x14ac:dyDescent="0.2">
      <c r="B7" s="241"/>
      <c r="C7" s="313">
        <v>1</v>
      </c>
      <c r="D7" s="314" t="s">
        <v>548</v>
      </c>
      <c r="E7" s="348">
        <v>38765.074000000001</v>
      </c>
      <c r="F7" s="348">
        <v>175</v>
      </c>
      <c r="G7" s="348">
        <v>1009.513</v>
      </c>
      <c r="H7" s="348">
        <v>4678.3329999999996</v>
      </c>
      <c r="I7" s="348">
        <v>43443.406000000003</v>
      </c>
    </row>
    <row r="8" spans="2:9" ht="15.75" customHeight="1" x14ac:dyDescent="0.2">
      <c r="B8" s="226"/>
      <c r="C8" s="93">
        <v>2</v>
      </c>
      <c r="D8" s="87" t="s">
        <v>549</v>
      </c>
      <c r="E8" s="88">
        <v>38765.074000000001</v>
      </c>
      <c r="F8" s="88">
        <v>175</v>
      </c>
      <c r="G8" s="88">
        <v>1009.513</v>
      </c>
      <c r="H8" s="88">
        <v>4678.3329999999996</v>
      </c>
      <c r="I8" s="88">
        <v>43443.406000000003</v>
      </c>
    </row>
    <row r="9" spans="2:9" ht="15.75" customHeight="1" x14ac:dyDescent="0.2">
      <c r="B9" s="241"/>
      <c r="C9" s="97">
        <v>3</v>
      </c>
      <c r="D9" s="96" t="s">
        <v>550</v>
      </c>
      <c r="E9" s="99"/>
      <c r="F9" s="99">
        <v>0</v>
      </c>
      <c r="G9" s="99">
        <v>0</v>
      </c>
      <c r="H9" s="99">
        <v>0</v>
      </c>
      <c r="I9" s="99">
        <v>0</v>
      </c>
    </row>
    <row r="10" spans="2:9" ht="15.75" customHeight="1" x14ac:dyDescent="0.2">
      <c r="B10" s="226"/>
      <c r="C10" s="313">
        <v>4</v>
      </c>
      <c r="D10" s="314" t="s">
        <v>551</v>
      </c>
      <c r="E10" s="316"/>
      <c r="F10" s="316">
        <v>295794.08899999998</v>
      </c>
      <c r="G10" s="316">
        <v>1252.4639999999999</v>
      </c>
      <c r="H10" s="316">
        <v>1629.7650000000001</v>
      </c>
      <c r="I10" s="316">
        <v>280771.853</v>
      </c>
    </row>
    <row r="11" spans="2:9" ht="15.75" customHeight="1" x14ac:dyDescent="0.2">
      <c r="B11" s="226"/>
      <c r="C11" s="93">
        <v>5</v>
      </c>
      <c r="D11" s="87" t="s">
        <v>552</v>
      </c>
      <c r="E11" s="88"/>
      <c r="F11" s="88">
        <v>235023.66399999999</v>
      </c>
      <c r="G11" s="88">
        <v>980.13300000000004</v>
      </c>
      <c r="H11" s="88">
        <v>1318.3240000000001</v>
      </c>
      <c r="I11" s="88">
        <v>225521.93100000001</v>
      </c>
    </row>
    <row r="12" spans="2:9" ht="15.75" customHeight="1" x14ac:dyDescent="0.2">
      <c r="B12" s="241"/>
      <c r="C12" s="97">
        <v>6</v>
      </c>
      <c r="D12" s="96" t="s">
        <v>553</v>
      </c>
      <c r="E12" s="99"/>
      <c r="F12" s="99">
        <v>60770.425000000003</v>
      </c>
      <c r="G12" s="99">
        <v>272.33199999999999</v>
      </c>
      <c r="H12" s="99">
        <v>311.44099999999997</v>
      </c>
      <c r="I12" s="99">
        <v>55249.921999999999</v>
      </c>
    </row>
    <row r="13" spans="2:9" ht="15.75" customHeight="1" x14ac:dyDescent="0.2">
      <c r="B13" s="226"/>
      <c r="C13" s="313">
        <v>7</v>
      </c>
      <c r="D13" s="314" t="s">
        <v>554</v>
      </c>
      <c r="E13" s="316"/>
      <c r="F13" s="316">
        <v>97347.183000000005</v>
      </c>
      <c r="G13" s="316">
        <v>5188.5959999999995</v>
      </c>
      <c r="H13" s="316">
        <v>134477.522</v>
      </c>
      <c r="I13" s="316">
        <v>171971.90299999999</v>
      </c>
    </row>
    <row r="14" spans="2:9" ht="15.75" customHeight="1" x14ac:dyDescent="0.2">
      <c r="B14" s="226"/>
      <c r="C14" s="93">
        <v>8</v>
      </c>
      <c r="D14" s="87" t="s">
        <v>555</v>
      </c>
      <c r="E14" s="88"/>
      <c r="F14" s="88">
        <v>29449.976999999999</v>
      </c>
      <c r="G14" s="88">
        <v>0.92700000000000005</v>
      </c>
      <c r="H14" s="88">
        <v>13.856999999999999</v>
      </c>
      <c r="I14" s="88">
        <v>2786.7020000000002</v>
      </c>
    </row>
    <row r="15" spans="2:9" ht="15.75" customHeight="1" x14ac:dyDescent="0.2">
      <c r="B15" s="241"/>
      <c r="C15" s="97">
        <v>9</v>
      </c>
      <c r="D15" s="96" t="s">
        <v>556</v>
      </c>
      <c r="E15" s="99"/>
      <c r="F15" s="99">
        <v>67897.206000000006</v>
      </c>
      <c r="G15" s="99">
        <v>5187.6689999999999</v>
      </c>
      <c r="H15" s="99">
        <v>134463.66500000001</v>
      </c>
      <c r="I15" s="99">
        <v>169185.201</v>
      </c>
    </row>
    <row r="16" spans="2:9" ht="15.75" customHeight="1" x14ac:dyDescent="0.2">
      <c r="B16" s="226"/>
      <c r="C16" s="313">
        <v>10</v>
      </c>
      <c r="D16" s="314" t="s">
        <v>557</v>
      </c>
      <c r="E16" s="316"/>
      <c r="F16" s="316">
        <v>0</v>
      </c>
      <c r="G16" s="316">
        <v>0</v>
      </c>
      <c r="H16" s="316">
        <v>0</v>
      </c>
      <c r="I16" s="316">
        <v>0</v>
      </c>
    </row>
    <row r="17" spans="2:9" ht="15.75" customHeight="1" x14ac:dyDescent="0.2">
      <c r="B17" s="226"/>
      <c r="C17" s="313">
        <v>11</v>
      </c>
      <c r="D17" s="314" t="s">
        <v>558</v>
      </c>
      <c r="E17" s="316">
        <v>387.39400000000001</v>
      </c>
      <c r="F17" s="316">
        <v>9502.125</v>
      </c>
      <c r="G17" s="316">
        <v>453.19299999999998</v>
      </c>
      <c r="H17" s="316">
        <v>10740.267</v>
      </c>
      <c r="I17" s="316">
        <v>10966.864</v>
      </c>
    </row>
    <row r="18" spans="2:9" ht="15.75" customHeight="1" x14ac:dyDescent="0.2">
      <c r="B18" s="226"/>
      <c r="C18" s="93">
        <v>12</v>
      </c>
      <c r="D18" s="87" t="s">
        <v>559</v>
      </c>
      <c r="E18" s="88">
        <v>387.39400000000001</v>
      </c>
      <c r="F18" s="88"/>
      <c r="G18" s="88"/>
      <c r="H18" s="88"/>
      <c r="I18" s="88"/>
    </row>
    <row r="19" spans="2:9" ht="21" x14ac:dyDescent="0.2">
      <c r="B19" s="241"/>
      <c r="C19" s="97">
        <v>13</v>
      </c>
      <c r="D19" s="96" t="s">
        <v>560</v>
      </c>
      <c r="E19" s="99"/>
      <c r="F19" s="99">
        <v>9502.125</v>
      </c>
      <c r="G19" s="99">
        <v>453.19299999999998</v>
      </c>
      <c r="H19" s="99">
        <v>10740.267</v>
      </c>
      <c r="I19" s="99">
        <v>10966.864</v>
      </c>
    </row>
    <row r="20" spans="2:9" ht="22.5" customHeight="1" x14ac:dyDescent="0.2">
      <c r="B20" s="241"/>
      <c r="C20" s="313">
        <v>14</v>
      </c>
      <c r="D20" s="349" t="s">
        <v>561</v>
      </c>
      <c r="E20" s="316"/>
      <c r="F20" s="316"/>
      <c r="G20" s="316"/>
      <c r="H20" s="316"/>
      <c r="I20" s="350">
        <v>507154.02600000001</v>
      </c>
    </row>
    <row r="21" spans="2:9" ht="27.95" customHeight="1" x14ac:dyDescent="0.2">
      <c r="B21" s="241"/>
      <c r="C21" s="346"/>
      <c r="D21" s="347" t="s">
        <v>562</v>
      </c>
      <c r="E21" s="312"/>
      <c r="F21" s="312"/>
      <c r="G21" s="312"/>
      <c r="H21" s="312"/>
      <c r="I21" s="312"/>
    </row>
    <row r="22" spans="2:9" ht="15" customHeight="1" x14ac:dyDescent="0.2">
      <c r="B22" s="241"/>
      <c r="C22" s="313">
        <v>15</v>
      </c>
      <c r="D22" s="314" t="s">
        <v>563</v>
      </c>
      <c r="E22" s="316"/>
      <c r="F22" s="316"/>
      <c r="G22" s="316"/>
      <c r="H22" s="316"/>
      <c r="I22" s="316">
        <v>6979.991</v>
      </c>
    </row>
    <row r="23" spans="2:9" ht="12.75" customHeight="1" x14ac:dyDescent="0.2">
      <c r="B23" s="241"/>
      <c r="C23" s="313" t="s">
        <v>537</v>
      </c>
      <c r="D23" s="314" t="s">
        <v>564</v>
      </c>
      <c r="E23" s="316"/>
      <c r="F23" s="316">
        <v>4715.6869999999999</v>
      </c>
      <c r="G23" s="316">
        <v>4493.8519999999999</v>
      </c>
      <c r="H23" s="316">
        <v>83019.731</v>
      </c>
      <c r="I23" s="316">
        <v>78394.880000000005</v>
      </c>
    </row>
    <row r="24" spans="2:9" ht="20.25" customHeight="1" x14ac:dyDescent="0.2">
      <c r="B24" s="241"/>
      <c r="C24" s="313">
        <v>16</v>
      </c>
      <c r="D24" s="314" t="s">
        <v>565</v>
      </c>
      <c r="E24" s="316"/>
      <c r="F24" s="316">
        <v>0</v>
      </c>
      <c r="G24" s="316">
        <v>0</v>
      </c>
      <c r="H24" s="316">
        <v>0</v>
      </c>
      <c r="I24" s="316">
        <v>0</v>
      </c>
    </row>
    <row r="25" spans="2:9" ht="15" customHeight="1" x14ac:dyDescent="0.2">
      <c r="B25" s="241"/>
      <c r="C25" s="313">
        <v>17</v>
      </c>
      <c r="D25" s="314" t="s">
        <v>566</v>
      </c>
      <c r="E25" s="348"/>
      <c r="F25" s="348">
        <v>53298.23</v>
      </c>
      <c r="G25" s="348">
        <v>18785.196</v>
      </c>
      <c r="H25" s="348">
        <v>203526.91</v>
      </c>
      <c r="I25" s="348">
        <v>200609.88</v>
      </c>
    </row>
    <row r="26" spans="2:9" ht="30" customHeight="1" x14ac:dyDescent="0.2">
      <c r="B26" s="226"/>
      <c r="C26" s="93">
        <v>18</v>
      </c>
      <c r="D26" s="87" t="s">
        <v>567</v>
      </c>
      <c r="E26" s="88"/>
      <c r="F26" s="88">
        <v>6945.45</v>
      </c>
      <c r="G26" s="88">
        <v>536.70000000000005</v>
      </c>
      <c r="H26" s="88">
        <v>3.8210000000000002</v>
      </c>
      <c r="I26" s="88">
        <v>1465.5409999999999</v>
      </c>
    </row>
    <row r="27" spans="2:9" ht="30" customHeight="1" x14ac:dyDescent="0.2">
      <c r="B27" s="241"/>
      <c r="C27" s="97">
        <v>19</v>
      </c>
      <c r="D27" s="96" t="s">
        <v>568</v>
      </c>
      <c r="E27" s="99"/>
      <c r="F27" s="99">
        <v>4236.9750000000004</v>
      </c>
      <c r="G27" s="99">
        <v>1118.202</v>
      </c>
      <c r="H27" s="99">
        <v>2898.8629999999998</v>
      </c>
      <c r="I27" s="99">
        <v>5768.8</v>
      </c>
    </row>
    <row r="28" spans="2:9" ht="30" customHeight="1" x14ac:dyDescent="0.2">
      <c r="B28" s="226"/>
      <c r="C28" s="93">
        <v>20</v>
      </c>
      <c r="D28" s="87" t="s">
        <v>569</v>
      </c>
      <c r="E28" s="88"/>
      <c r="F28" s="88">
        <v>25781.995999999999</v>
      </c>
      <c r="G28" s="88">
        <v>11298.561</v>
      </c>
      <c r="H28" s="88">
        <v>110353.045</v>
      </c>
      <c r="I28" s="88">
        <v>178000.391</v>
      </c>
    </row>
    <row r="29" spans="2:9" ht="30" customHeight="1" x14ac:dyDescent="0.2">
      <c r="B29" s="241"/>
      <c r="C29" s="97">
        <v>21</v>
      </c>
      <c r="D29" s="214" t="s">
        <v>570</v>
      </c>
      <c r="E29" s="99"/>
      <c r="F29" s="99">
        <v>11457.630999999999</v>
      </c>
      <c r="G29" s="99">
        <v>3383.69</v>
      </c>
      <c r="H29" s="99">
        <v>33086.271999999997</v>
      </c>
      <c r="I29" s="99">
        <v>80859.485000000001</v>
      </c>
    </row>
    <row r="30" spans="2:9" ht="30" customHeight="1" x14ac:dyDescent="0.2">
      <c r="B30" s="226"/>
      <c r="C30" s="93">
        <v>22</v>
      </c>
      <c r="D30" s="87" t="s">
        <v>571</v>
      </c>
      <c r="E30" s="88"/>
      <c r="F30" s="88">
        <v>5058.1769999999997</v>
      </c>
      <c r="G30" s="88">
        <v>4974.3580000000002</v>
      </c>
      <c r="H30" s="88">
        <v>75756.692999999999</v>
      </c>
      <c r="I30" s="88">
        <v>0</v>
      </c>
    </row>
    <row r="31" spans="2:9" ht="30" customHeight="1" x14ac:dyDescent="0.2">
      <c r="B31" s="241"/>
      <c r="C31" s="97">
        <v>23</v>
      </c>
      <c r="D31" s="214" t="s">
        <v>570</v>
      </c>
      <c r="E31" s="99"/>
      <c r="F31" s="99">
        <v>4260.0789999999997</v>
      </c>
      <c r="G31" s="99">
        <v>4216.1260000000002</v>
      </c>
      <c r="H31" s="99">
        <v>54890.707999999999</v>
      </c>
      <c r="I31" s="99">
        <v>0</v>
      </c>
    </row>
    <row r="32" spans="2:9" ht="30" customHeight="1" x14ac:dyDescent="0.2">
      <c r="B32" s="226"/>
      <c r="C32" s="93">
        <v>24</v>
      </c>
      <c r="D32" s="87" t="s">
        <v>572</v>
      </c>
      <c r="E32" s="88"/>
      <c r="F32" s="88">
        <v>11275.632</v>
      </c>
      <c r="G32" s="88">
        <v>857.375</v>
      </c>
      <c r="H32" s="88">
        <v>14514.486999999999</v>
      </c>
      <c r="I32" s="88">
        <v>15375.147999999999</v>
      </c>
    </row>
    <row r="33" spans="2:9" ht="20.25" customHeight="1" x14ac:dyDescent="0.2">
      <c r="B33" s="241"/>
      <c r="C33" s="313">
        <v>25</v>
      </c>
      <c r="D33" s="314" t="s">
        <v>573</v>
      </c>
      <c r="E33" s="348"/>
      <c r="F33" s="348">
        <v>0</v>
      </c>
      <c r="G33" s="348">
        <v>0</v>
      </c>
      <c r="H33" s="348">
        <v>0</v>
      </c>
      <c r="I33" s="348">
        <v>0</v>
      </c>
    </row>
    <row r="34" spans="2:9" ht="20.25" customHeight="1" x14ac:dyDescent="0.2">
      <c r="B34" s="241"/>
      <c r="C34" s="313">
        <v>26</v>
      </c>
      <c r="D34" s="314" t="s">
        <v>574</v>
      </c>
      <c r="E34" s="348">
        <v>0</v>
      </c>
      <c r="F34" s="348">
        <v>12310.682000000001</v>
      </c>
      <c r="G34" s="348">
        <v>578.59799999999996</v>
      </c>
      <c r="H34" s="348">
        <v>48303.27</v>
      </c>
      <c r="I34" s="348">
        <v>51122.758000000002</v>
      </c>
    </row>
    <row r="35" spans="2:9" ht="20.25" customHeight="1" x14ac:dyDescent="0.2">
      <c r="B35" s="226"/>
      <c r="C35" s="93">
        <v>27</v>
      </c>
      <c r="D35" s="87" t="s">
        <v>575</v>
      </c>
      <c r="E35" s="88"/>
      <c r="F35" s="88"/>
      <c r="G35" s="88"/>
      <c r="H35" s="88">
        <v>0.34200000000000003</v>
      </c>
      <c r="I35" s="88">
        <v>0.28999999999999998</v>
      </c>
    </row>
    <row r="36" spans="2:9" ht="24.75" customHeight="1" x14ac:dyDescent="0.2">
      <c r="B36" s="241"/>
      <c r="C36" s="97">
        <v>28</v>
      </c>
      <c r="D36" s="96" t="s">
        <v>576</v>
      </c>
      <c r="E36" s="99"/>
      <c r="F36" s="981">
        <v>268.41629771185802</v>
      </c>
      <c r="G36" s="981" t="s">
        <v>0</v>
      </c>
      <c r="H36" s="981" t="s">
        <v>0</v>
      </c>
      <c r="I36" s="99">
        <v>228.154</v>
      </c>
    </row>
    <row r="37" spans="2:9" ht="20.25" customHeight="1" x14ac:dyDescent="0.2">
      <c r="B37" s="226"/>
      <c r="C37" s="93">
        <v>29</v>
      </c>
      <c r="D37" s="87" t="s">
        <v>577</v>
      </c>
      <c r="E37" s="88"/>
      <c r="F37" s="982">
        <v>349.09177296249499</v>
      </c>
      <c r="G37" s="982" t="s">
        <v>0</v>
      </c>
      <c r="H37" s="982" t="s">
        <v>0</v>
      </c>
      <c r="I37" s="88">
        <v>349.09199999999998</v>
      </c>
    </row>
    <row r="38" spans="2:9" ht="20.25" customHeight="1" x14ac:dyDescent="0.2">
      <c r="B38" s="241"/>
      <c r="C38" s="97">
        <v>30</v>
      </c>
      <c r="D38" s="96" t="s">
        <v>578</v>
      </c>
      <c r="E38" s="99"/>
      <c r="F38" s="981">
        <v>6374.1290511904699</v>
      </c>
      <c r="G38" s="981" t="s">
        <v>0</v>
      </c>
      <c r="H38" s="981" t="s">
        <v>0</v>
      </c>
      <c r="I38" s="99">
        <v>318.70600000000002</v>
      </c>
    </row>
    <row r="39" spans="2:9" ht="20.25" customHeight="1" x14ac:dyDescent="0.2">
      <c r="B39" s="226"/>
      <c r="C39" s="93">
        <v>31</v>
      </c>
      <c r="D39" s="87" t="s">
        <v>579</v>
      </c>
      <c r="E39" s="88"/>
      <c r="F39" s="88">
        <v>5563.9539999999997</v>
      </c>
      <c r="G39" s="88">
        <v>578.59799999999996</v>
      </c>
      <c r="H39" s="88">
        <v>48058.019</v>
      </c>
      <c r="I39" s="88">
        <v>50226.514999999999</v>
      </c>
    </row>
    <row r="40" spans="2:9" ht="19.5" customHeight="1" x14ac:dyDescent="0.2">
      <c r="B40" s="241"/>
      <c r="C40" s="313">
        <v>32</v>
      </c>
      <c r="D40" s="314" t="s">
        <v>580</v>
      </c>
      <c r="E40" s="348"/>
      <c r="F40" s="348">
        <v>40815.442999999999</v>
      </c>
      <c r="G40" s="348">
        <v>11553.713</v>
      </c>
      <c r="H40" s="348">
        <v>111690.77800000001</v>
      </c>
      <c r="I40" s="348">
        <v>6015.7790000000005</v>
      </c>
    </row>
    <row r="41" spans="2:9" ht="19.5" customHeight="1" x14ac:dyDescent="0.2">
      <c r="B41" s="241"/>
      <c r="C41" s="313">
        <v>33</v>
      </c>
      <c r="D41" s="349" t="s">
        <v>581</v>
      </c>
      <c r="E41" s="316"/>
      <c r="F41" s="316"/>
      <c r="G41" s="316"/>
      <c r="H41" s="316"/>
      <c r="I41" s="350">
        <v>343123.288</v>
      </c>
    </row>
    <row r="42" spans="2:9" ht="19.5" customHeight="1" x14ac:dyDescent="0.2">
      <c r="B42" s="241"/>
      <c r="C42" s="313">
        <v>34</v>
      </c>
      <c r="D42" s="349" t="s">
        <v>582</v>
      </c>
      <c r="E42" s="352"/>
      <c r="F42" s="352"/>
      <c r="G42" s="352"/>
      <c r="H42" s="352"/>
      <c r="I42" s="351">
        <v>1.48</v>
      </c>
    </row>
    <row r="43" spans="2:9" ht="15" customHeight="1" x14ac:dyDescent="0.2">
      <c r="B43" s="241"/>
      <c r="C43" s="241"/>
      <c r="D43" s="326"/>
      <c r="E43" s="241"/>
      <c r="F43" s="241"/>
      <c r="G43" s="241"/>
      <c r="H43" s="241"/>
      <c r="I43" s="241"/>
    </row>
    <row r="44" spans="2:9" ht="12.75" customHeight="1" x14ac:dyDescent="0.2"/>
    <row r="45" spans="2:9" ht="12.75" customHeight="1" x14ac:dyDescent="0.2"/>
    <row r="46" spans="2:9" ht="12.75" customHeight="1" x14ac:dyDescent="0.2"/>
    <row r="47" spans="2:9" ht="18.75" customHeight="1" x14ac:dyDescent="0.2"/>
    <row r="48" spans="2:9" ht="18.75" customHeight="1" x14ac:dyDescent="0.2"/>
    <row r="49" ht="15" customHeight="1" x14ac:dyDescent="0.2"/>
    <row r="50" ht="22.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22.5" customHeight="1" x14ac:dyDescent="0.2"/>
    <row r="65" ht="15" customHeight="1" x14ac:dyDescent="0.2"/>
    <row r="66" ht="15" customHeight="1" x14ac:dyDescent="0.2"/>
    <row r="67" ht="12.75" customHeight="1" x14ac:dyDescent="0.2"/>
    <row r="68" ht="20.25" customHeight="1" x14ac:dyDescent="0.2"/>
    <row r="69" ht="15" customHeight="1" x14ac:dyDescent="0.2"/>
    <row r="70" ht="12.75" customHeight="1" x14ac:dyDescent="0.2"/>
    <row r="71" ht="24.75" customHeight="1" x14ac:dyDescent="0.2"/>
    <row r="72" ht="32.25" customHeight="1" x14ac:dyDescent="0.2"/>
    <row r="73" ht="33.75" customHeight="1" x14ac:dyDescent="0.2"/>
    <row r="74" ht="24.75" customHeight="1" x14ac:dyDescent="0.2"/>
    <row r="75" ht="16.5" customHeight="1" x14ac:dyDescent="0.2"/>
    <row r="76" ht="24.75" customHeight="1" x14ac:dyDescent="0.2"/>
    <row r="77" ht="33.75" customHeight="1" x14ac:dyDescent="0.2"/>
    <row r="78" ht="12.75" customHeight="1" x14ac:dyDescent="0.2"/>
    <row r="79" ht="12.75" customHeight="1" x14ac:dyDescent="0.2"/>
    <row r="80" ht="24.75" customHeight="1" x14ac:dyDescent="0.2"/>
    <row r="81" ht="22.5" customHeight="1" x14ac:dyDescent="0.2"/>
    <row r="82" ht="18" customHeight="1" x14ac:dyDescent="0.2"/>
    <row r="83" ht="22.5" customHeight="1" x14ac:dyDescent="0.2"/>
    <row r="84" ht="18" customHeight="1" x14ac:dyDescent="0.2"/>
    <row r="85" ht="12.75" customHeight="1" x14ac:dyDescent="0.2"/>
    <row r="86" ht="15" customHeight="1" x14ac:dyDescent="0.2"/>
    <row r="87" ht="15" customHeight="1" x14ac:dyDescent="0.2"/>
    <row r="88" ht="12.75" customHeight="1" x14ac:dyDescent="0.2"/>
    <row r="89" ht="12.75" customHeight="1" x14ac:dyDescent="0.2"/>
    <row r="90" ht="12.75" customHeight="1" x14ac:dyDescent="0.2"/>
    <row r="91" ht="18.75" customHeight="1" x14ac:dyDescent="0.2"/>
    <row r="92" ht="18.75" customHeight="1" x14ac:dyDescent="0.2"/>
    <row r="93" ht="15" customHeight="1" x14ac:dyDescent="0.2"/>
    <row r="94" ht="24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20.2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21" customHeight="1" x14ac:dyDescent="0.2"/>
    <row r="109" ht="15" customHeight="1" x14ac:dyDescent="0.2"/>
    <row r="110" ht="15" customHeight="1" x14ac:dyDescent="0.2"/>
    <row r="111" ht="15" customHeight="1" x14ac:dyDescent="0.2"/>
    <row r="112" ht="21" customHeight="1" x14ac:dyDescent="0.2"/>
    <row r="113" ht="15" customHeight="1" x14ac:dyDescent="0.2"/>
    <row r="114" ht="15" customHeight="1" x14ac:dyDescent="0.2"/>
    <row r="115" ht="31.5" customHeight="1" x14ac:dyDescent="0.2"/>
    <row r="116" ht="24" customHeight="1" x14ac:dyDescent="0.2"/>
    <row r="117" ht="34.5" customHeight="1" x14ac:dyDescent="0.2"/>
    <row r="118" ht="21" customHeight="1" x14ac:dyDescent="0.2"/>
    <row r="119" ht="12.75" customHeight="1" x14ac:dyDescent="0.2"/>
    <row r="120" ht="21" customHeight="1" x14ac:dyDescent="0.2"/>
    <row r="121" ht="37.5" customHeight="1" x14ac:dyDescent="0.2"/>
    <row r="122" ht="15" customHeight="1" x14ac:dyDescent="0.2"/>
    <row r="123" ht="15" customHeight="1" x14ac:dyDescent="0.2"/>
    <row r="124" ht="15" customHeight="1" x14ac:dyDescent="0.2"/>
    <row r="125" ht="22.5" customHeight="1" x14ac:dyDescent="0.2"/>
    <row r="126" ht="15" customHeight="1" x14ac:dyDescent="0.2"/>
    <row r="127" ht="23.2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</sheetData>
  <mergeCells count="7">
    <mergeCell ref="I4:I5"/>
    <mergeCell ref="F36:H36"/>
    <mergeCell ref="F37:H37"/>
    <mergeCell ref="F38:H38"/>
    <mergeCell ref="C2:E2"/>
    <mergeCell ref="F2:G2"/>
    <mergeCell ref="E4:H4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7" fitToHeight="6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>
    <pageSetUpPr fitToPage="1"/>
  </sheetPr>
  <dimension ref="A1:H11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.7109375"/>
    <col min="3" max="3" width="36.140625"/>
    <col min="4" max="8" width="18.5703125"/>
  </cols>
  <sheetData>
    <row r="1" spans="2:8" ht="25.15" customHeight="1" x14ac:dyDescent="0.2">
      <c r="B1" s="241"/>
      <c r="C1" s="353"/>
      <c r="D1" s="354"/>
      <c r="E1" s="354"/>
      <c r="F1" s="354"/>
      <c r="G1" s="354"/>
      <c r="H1" s="354"/>
    </row>
    <row r="2" spans="2:8" s="886" customFormat="1" ht="43.15" customHeight="1" thickBot="1" x14ac:dyDescent="0.35">
      <c r="B2" s="436"/>
      <c r="C2" s="355" t="s">
        <v>584</v>
      </c>
      <c r="D2" s="356"/>
      <c r="E2" s="356"/>
      <c r="F2" s="356"/>
      <c r="G2" s="356"/>
      <c r="H2" s="356"/>
    </row>
    <row r="3" spans="2:8" ht="14.25" x14ac:dyDescent="0.2">
      <c r="B3" s="241"/>
      <c r="C3" s="295" t="s">
        <v>585</v>
      </c>
      <c r="D3" s="357"/>
      <c r="E3" s="357"/>
      <c r="F3" s="357"/>
      <c r="G3" s="357"/>
      <c r="H3" s="357"/>
    </row>
    <row r="4" spans="2:8" ht="23.25" customHeight="1" x14ac:dyDescent="0.2">
      <c r="B4" s="241"/>
      <c r="C4" s="358"/>
      <c r="D4" s="986" t="s">
        <v>586</v>
      </c>
      <c r="E4" s="988" t="s">
        <v>587</v>
      </c>
      <c r="F4" s="989" t="s">
        <v>0</v>
      </c>
      <c r="G4" s="989" t="s">
        <v>0</v>
      </c>
      <c r="H4" s="989" t="s">
        <v>0</v>
      </c>
    </row>
    <row r="5" spans="2:8" ht="28.5" customHeight="1" x14ac:dyDescent="0.2">
      <c r="B5" s="241"/>
      <c r="C5" s="359"/>
      <c r="D5" s="987" t="s">
        <v>0</v>
      </c>
      <c r="E5" s="360"/>
      <c r="F5" s="361" t="s">
        <v>588</v>
      </c>
      <c r="G5" s="361" t="s">
        <v>589</v>
      </c>
      <c r="H5" s="362" t="s">
        <v>590</v>
      </c>
    </row>
    <row r="6" spans="2:8" ht="21" customHeight="1" x14ac:dyDescent="0.2">
      <c r="B6" s="372">
        <v>1</v>
      </c>
      <c r="C6" s="363" t="s">
        <v>591</v>
      </c>
      <c r="D6" s="364">
        <v>224925.981</v>
      </c>
      <c r="E6" s="365">
        <v>239022.78400000001</v>
      </c>
      <c r="F6" s="365">
        <v>187017.77100000001</v>
      </c>
      <c r="G6" s="365">
        <v>52005.012999999999</v>
      </c>
      <c r="H6" s="365">
        <v>230.63</v>
      </c>
    </row>
    <row r="7" spans="2:8" ht="21" customHeight="1" x14ac:dyDescent="0.2">
      <c r="B7" s="373">
        <v>2</v>
      </c>
      <c r="C7" s="366" t="s">
        <v>592</v>
      </c>
      <c r="D7" s="367">
        <v>77316.816000000006</v>
      </c>
      <c r="E7" s="367">
        <v>3926.9769999999999</v>
      </c>
      <c r="F7" s="367">
        <v>1.1890000000000001</v>
      </c>
      <c r="G7" s="367">
        <v>3925.788</v>
      </c>
      <c r="H7" s="367">
        <v>0</v>
      </c>
    </row>
    <row r="8" spans="2:8" ht="21" customHeight="1" x14ac:dyDescent="0.2">
      <c r="B8" s="374">
        <v>3</v>
      </c>
      <c r="C8" s="368" t="s">
        <v>593</v>
      </c>
      <c r="D8" s="369">
        <v>302242.79700000002</v>
      </c>
      <c r="E8" s="369">
        <v>242949.761</v>
      </c>
      <c r="F8" s="369">
        <v>187018.96</v>
      </c>
      <c r="G8" s="369">
        <v>55930.800999999999</v>
      </c>
      <c r="H8" s="369">
        <v>230.63</v>
      </c>
    </row>
    <row r="9" spans="2:8" ht="21" customHeight="1" x14ac:dyDescent="0.2">
      <c r="B9" s="373">
        <v>4</v>
      </c>
      <c r="C9" s="370" t="s">
        <v>594</v>
      </c>
      <c r="D9" s="367">
        <v>6702.48</v>
      </c>
      <c r="E9" s="367">
        <v>8188.009</v>
      </c>
      <c r="F9" s="367">
        <v>6851.3339999999998</v>
      </c>
      <c r="G9" s="367">
        <v>1336.675</v>
      </c>
      <c r="H9" s="367">
        <v>230.63</v>
      </c>
    </row>
    <row r="10" spans="2:8" ht="21" customHeight="1" x14ac:dyDescent="0.2">
      <c r="B10" s="375" t="s">
        <v>583</v>
      </c>
      <c r="C10" s="371" t="s">
        <v>595</v>
      </c>
      <c r="D10" s="367">
        <v>6641.2330000000002</v>
      </c>
      <c r="E10" s="367">
        <v>8010.4539999999997</v>
      </c>
      <c r="F10" s="367">
        <v>0</v>
      </c>
      <c r="G10" s="367">
        <v>0</v>
      </c>
      <c r="H10" s="367">
        <v>0</v>
      </c>
    </row>
    <row r="11" spans="2:8" x14ac:dyDescent="0.2">
      <c r="B11" s="241"/>
      <c r="C11" s="990"/>
      <c r="D11" s="990" t="s">
        <v>0</v>
      </c>
      <c r="E11" s="990" t="s">
        <v>0</v>
      </c>
      <c r="F11" s="990" t="s">
        <v>0</v>
      </c>
      <c r="G11" s="990" t="s">
        <v>0</v>
      </c>
      <c r="H11" s="990" t="s">
        <v>0</v>
      </c>
    </row>
  </sheetData>
  <mergeCells count="3">
    <mergeCell ref="D4:D5"/>
    <mergeCell ref="E4:H4"/>
    <mergeCell ref="C11:H11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8" fitToHeight="6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8">
    <pageSetUpPr fitToPage="1"/>
  </sheetPr>
  <dimension ref="A1:I74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6.7109375"/>
    <col min="3" max="3" width="42.85546875"/>
    <col min="4" max="7" width="14.42578125"/>
    <col min="8" max="8" width="12"/>
    <col min="9" max="9" width="10.85546875"/>
  </cols>
  <sheetData>
    <row r="1" spans="2:9" ht="25.15" customHeight="1" x14ac:dyDescent="0.2">
      <c r="B1" s="390"/>
      <c r="C1" s="390"/>
      <c r="D1" s="390"/>
      <c r="E1" s="390"/>
      <c r="F1" s="390"/>
      <c r="G1" s="390"/>
      <c r="H1" s="390"/>
      <c r="I1" s="390"/>
    </row>
    <row r="2" spans="2:9" s="886" customFormat="1" ht="60" customHeight="1" thickBot="1" x14ac:dyDescent="0.35">
      <c r="B2" s="436"/>
      <c r="C2" s="949" t="s">
        <v>597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</row>
    <row r="3" spans="2:9" ht="22.5" customHeight="1" x14ac:dyDescent="0.3">
      <c r="B3" s="241"/>
      <c r="C3" s="64" t="s">
        <v>598</v>
      </c>
      <c r="D3" s="376"/>
      <c r="E3" s="376"/>
      <c r="F3" s="376"/>
      <c r="G3" s="376"/>
      <c r="H3" s="377"/>
      <c r="I3" s="377"/>
    </row>
    <row r="4" spans="2:9" ht="22.5" customHeight="1" x14ac:dyDescent="0.25">
      <c r="B4" s="241"/>
      <c r="C4" s="378"/>
      <c r="D4" s="991" t="s">
        <v>599</v>
      </c>
      <c r="E4" s="992" t="s">
        <v>0</v>
      </c>
      <c r="F4" s="991" t="s">
        <v>600</v>
      </c>
      <c r="G4" s="992" t="s">
        <v>0</v>
      </c>
      <c r="H4" s="993" t="s">
        <v>601</v>
      </c>
      <c r="I4" s="994" t="s">
        <v>0</v>
      </c>
    </row>
    <row r="5" spans="2:9" ht="45" customHeight="1" x14ac:dyDescent="0.2">
      <c r="B5" s="241"/>
      <c r="C5" s="379" t="s">
        <v>602</v>
      </c>
      <c r="D5" s="380" t="s">
        <v>603</v>
      </c>
      <c r="E5" s="381" t="s">
        <v>604</v>
      </c>
      <c r="F5" s="382" t="s">
        <v>603</v>
      </c>
      <c r="G5" s="381" t="s">
        <v>604</v>
      </c>
      <c r="H5" s="381" t="s">
        <v>605</v>
      </c>
      <c r="I5" s="381" t="s">
        <v>606</v>
      </c>
    </row>
    <row r="6" spans="2:9" ht="44.25" customHeight="1" x14ac:dyDescent="0.2">
      <c r="B6" s="366"/>
      <c r="C6" s="363" t="s">
        <v>607</v>
      </c>
      <c r="D6" s="88">
        <v>164850.90400000001</v>
      </c>
      <c r="E6" s="383">
        <v>28.931999999999999</v>
      </c>
      <c r="F6" s="88">
        <v>203184.364</v>
      </c>
      <c r="G6" s="383">
        <v>1569.415</v>
      </c>
      <c r="H6" s="383">
        <v>18167.449000000001</v>
      </c>
      <c r="I6" s="384">
        <v>8.8700000000000001E-2</v>
      </c>
    </row>
    <row r="7" spans="2:9" ht="20.45" customHeight="1" x14ac:dyDescent="0.2">
      <c r="B7" s="366"/>
      <c r="C7" s="366" t="s">
        <v>608</v>
      </c>
      <c r="D7" s="99">
        <v>42937.173000000003</v>
      </c>
      <c r="E7" s="99">
        <v>3913.51</v>
      </c>
      <c r="F7" s="99">
        <v>23055.523000000001</v>
      </c>
      <c r="G7" s="99">
        <v>955.56399999999996</v>
      </c>
      <c r="H7" s="99">
        <v>475.976</v>
      </c>
      <c r="I7" s="385">
        <v>1.9800000000000002E-2</v>
      </c>
    </row>
    <row r="8" spans="2:9" ht="20.45" customHeight="1" x14ac:dyDescent="0.2">
      <c r="B8" s="366"/>
      <c r="C8" s="363" t="s">
        <v>609</v>
      </c>
      <c r="D8" s="88">
        <v>5163.8289999999997</v>
      </c>
      <c r="E8" s="88">
        <v>2374.1480000000001</v>
      </c>
      <c r="F8" s="88">
        <v>5051.28</v>
      </c>
      <c r="G8" s="88">
        <v>877.98</v>
      </c>
      <c r="H8" s="88">
        <v>1888.7159999999999</v>
      </c>
      <c r="I8" s="386">
        <v>0.31850000000000001</v>
      </c>
    </row>
    <row r="9" spans="2:9" ht="20.45" customHeight="1" x14ac:dyDescent="0.2">
      <c r="B9" s="366"/>
      <c r="C9" s="366" t="s">
        <v>610</v>
      </c>
      <c r="D9" s="99">
        <v>39.256</v>
      </c>
      <c r="E9" s="99">
        <v>20.414999999999999</v>
      </c>
      <c r="F9" s="99">
        <v>1092.7840000000001</v>
      </c>
      <c r="G9" s="99">
        <v>7.3760000000000003</v>
      </c>
      <c r="H9" s="99">
        <v>0.48</v>
      </c>
      <c r="I9" s="385">
        <v>4.0000000000000002E-4</v>
      </c>
    </row>
    <row r="10" spans="2:9" ht="20.45" customHeight="1" x14ac:dyDescent="0.2">
      <c r="B10" s="366"/>
      <c r="C10" s="363" t="s">
        <v>611</v>
      </c>
      <c r="D10" s="88">
        <v>0</v>
      </c>
      <c r="E10" s="88">
        <v>0</v>
      </c>
      <c r="F10" s="88">
        <v>0</v>
      </c>
      <c r="G10" s="88">
        <v>0</v>
      </c>
      <c r="H10" s="88">
        <v>0</v>
      </c>
      <c r="I10" s="386">
        <v>0</v>
      </c>
    </row>
    <row r="11" spans="2:9" ht="20.45" customHeight="1" x14ac:dyDescent="0.2">
      <c r="B11" s="366"/>
      <c r="C11" s="366" t="s">
        <v>612</v>
      </c>
      <c r="D11" s="99">
        <v>3635.6</v>
      </c>
      <c r="E11" s="99">
        <v>1541.2470000000001</v>
      </c>
      <c r="F11" s="99">
        <v>3097.154</v>
      </c>
      <c r="G11" s="99">
        <v>480.75299999999999</v>
      </c>
      <c r="H11" s="99">
        <v>1358.4090000000001</v>
      </c>
      <c r="I11" s="385">
        <v>0.37969999999999998</v>
      </c>
    </row>
    <row r="12" spans="2:9" ht="20.45" customHeight="1" x14ac:dyDescent="0.2">
      <c r="B12" s="366"/>
      <c r="C12" s="363" t="s">
        <v>613</v>
      </c>
      <c r="D12" s="88">
        <v>30564.546999999999</v>
      </c>
      <c r="E12" s="88">
        <v>8522.348</v>
      </c>
      <c r="F12" s="88">
        <v>27881.526999999998</v>
      </c>
      <c r="G12" s="88">
        <v>1913.758</v>
      </c>
      <c r="H12" s="88">
        <v>26765.473999999998</v>
      </c>
      <c r="I12" s="386">
        <v>0.89829999999999999</v>
      </c>
    </row>
    <row r="13" spans="2:9" ht="20.45" customHeight="1" x14ac:dyDescent="0.2">
      <c r="B13" s="366"/>
      <c r="C13" s="366" t="s">
        <v>614</v>
      </c>
      <c r="D13" s="99">
        <v>15907.331</v>
      </c>
      <c r="E13" s="99">
        <v>4366.3869999999997</v>
      </c>
      <c r="F13" s="99">
        <v>14780.467000000001</v>
      </c>
      <c r="G13" s="99">
        <v>428.10300000000001</v>
      </c>
      <c r="H13" s="99">
        <v>7947.3509999999997</v>
      </c>
      <c r="I13" s="385">
        <v>0.52259999999999995</v>
      </c>
    </row>
    <row r="14" spans="2:9" ht="20.45" customHeight="1" x14ac:dyDescent="0.2">
      <c r="B14" s="366"/>
      <c r="C14" s="363" t="s">
        <v>615</v>
      </c>
      <c r="D14" s="88">
        <v>25524.681</v>
      </c>
      <c r="E14" s="88">
        <v>1240.2070000000001</v>
      </c>
      <c r="F14" s="88">
        <v>25319.718000000001</v>
      </c>
      <c r="G14" s="88">
        <v>258.27999999999997</v>
      </c>
      <c r="H14" s="88">
        <v>9602.9840000000004</v>
      </c>
      <c r="I14" s="386">
        <v>0.37540000000000001</v>
      </c>
    </row>
    <row r="15" spans="2:9" ht="20.45" customHeight="1" x14ac:dyDescent="0.2">
      <c r="B15" s="366"/>
      <c r="C15" s="366" t="s">
        <v>616</v>
      </c>
      <c r="D15" s="99">
        <v>1594.2660000000001</v>
      </c>
      <c r="E15" s="99">
        <v>192.786</v>
      </c>
      <c r="F15" s="99">
        <v>1560.472</v>
      </c>
      <c r="G15" s="99">
        <v>35.963999999999999</v>
      </c>
      <c r="H15" s="99">
        <v>1847.848</v>
      </c>
      <c r="I15" s="385">
        <v>1.1575</v>
      </c>
    </row>
    <row r="16" spans="2:9" ht="20.45" customHeight="1" x14ac:dyDescent="0.2">
      <c r="B16" s="366"/>
      <c r="C16" s="363" t="s">
        <v>617</v>
      </c>
      <c r="D16" s="88">
        <v>349.95600000000002</v>
      </c>
      <c r="E16" s="88">
        <v>211.14599999999999</v>
      </c>
      <c r="F16" s="88">
        <v>340.30799999999999</v>
      </c>
      <c r="G16" s="88">
        <v>53.591999999999999</v>
      </c>
      <c r="H16" s="88">
        <v>590.85</v>
      </c>
      <c r="I16" s="386">
        <v>1.5</v>
      </c>
    </row>
    <row r="17" spans="2:9" ht="20.45" customHeight="1" x14ac:dyDescent="0.2">
      <c r="B17" s="366"/>
      <c r="C17" s="366" t="s">
        <v>618</v>
      </c>
      <c r="D17" s="99">
        <v>0</v>
      </c>
      <c r="E17" s="99">
        <v>0</v>
      </c>
      <c r="F17" s="99">
        <v>0</v>
      </c>
      <c r="G17" s="99">
        <v>0</v>
      </c>
      <c r="H17" s="99">
        <v>0</v>
      </c>
      <c r="I17" s="385">
        <v>0</v>
      </c>
    </row>
    <row r="18" spans="2:9" ht="20.45" customHeight="1" x14ac:dyDescent="0.2">
      <c r="B18" s="366"/>
      <c r="C18" s="363" t="s">
        <v>619</v>
      </c>
      <c r="D18" s="88">
        <v>0</v>
      </c>
      <c r="E18" s="88">
        <v>0</v>
      </c>
      <c r="F18" s="88">
        <v>0</v>
      </c>
      <c r="G18" s="88">
        <v>0</v>
      </c>
      <c r="H18" s="88">
        <v>0</v>
      </c>
      <c r="I18" s="386">
        <v>0</v>
      </c>
    </row>
    <row r="19" spans="2:9" ht="31.5" customHeight="1" x14ac:dyDescent="0.2">
      <c r="B19" s="366"/>
      <c r="C19" s="366" t="s">
        <v>620</v>
      </c>
      <c r="D19" s="99">
        <v>0</v>
      </c>
      <c r="E19" s="99">
        <v>0</v>
      </c>
      <c r="F19" s="99">
        <v>0</v>
      </c>
      <c r="G19" s="99">
        <v>0</v>
      </c>
      <c r="H19" s="99">
        <v>0</v>
      </c>
      <c r="I19" s="385">
        <v>0</v>
      </c>
    </row>
    <row r="20" spans="2:9" ht="20.45" customHeight="1" x14ac:dyDescent="0.2">
      <c r="B20" s="366"/>
      <c r="C20" s="363" t="s">
        <v>621</v>
      </c>
      <c r="D20" s="88">
        <v>0</v>
      </c>
      <c r="E20" s="88">
        <v>0</v>
      </c>
      <c r="F20" s="88">
        <v>0</v>
      </c>
      <c r="G20" s="88">
        <v>0</v>
      </c>
      <c r="H20" s="88">
        <v>0</v>
      </c>
      <c r="I20" s="386">
        <v>0</v>
      </c>
    </row>
    <row r="21" spans="2:9" ht="20.45" customHeight="1" x14ac:dyDescent="0.2">
      <c r="B21" s="366"/>
      <c r="C21" s="366" t="s">
        <v>622</v>
      </c>
      <c r="D21" s="99">
        <v>16430.179</v>
      </c>
      <c r="E21" s="99">
        <v>0</v>
      </c>
      <c r="F21" s="99">
        <v>16430.073</v>
      </c>
      <c r="G21" s="99">
        <v>0</v>
      </c>
      <c r="H21" s="99">
        <v>12462.462</v>
      </c>
      <c r="I21" s="385">
        <v>0.75849999999999995</v>
      </c>
    </row>
    <row r="22" spans="2:9" ht="20.45" customHeight="1" thickBot="1" x14ac:dyDescent="0.25">
      <c r="B22" s="366"/>
      <c r="C22" s="387" t="s">
        <v>596</v>
      </c>
      <c r="D22" s="388">
        <v>306997.72200000001</v>
      </c>
      <c r="E22" s="388">
        <v>22411.128000000001</v>
      </c>
      <c r="F22" s="388">
        <v>321793.66899999999</v>
      </c>
      <c r="G22" s="388">
        <v>6580.7839999999997</v>
      </c>
      <c r="H22" s="388">
        <v>81107.998000000007</v>
      </c>
      <c r="I22" s="389">
        <v>0.247</v>
      </c>
    </row>
    <row r="23" spans="2:9" ht="20.45" customHeight="1" x14ac:dyDescent="0.2">
      <c r="B23" s="241"/>
      <c r="C23" s="329"/>
      <c r="D23" s="329"/>
      <c r="E23" s="329"/>
      <c r="F23" s="329"/>
      <c r="G23" s="329"/>
      <c r="H23" s="329"/>
      <c r="I23" s="329"/>
    </row>
    <row r="24" spans="2:9" ht="15" customHeight="1" x14ac:dyDescent="0.2">
      <c r="B24" s="241"/>
      <c r="C24" s="241"/>
      <c r="D24" s="241"/>
      <c r="E24" s="241"/>
      <c r="F24" s="241"/>
      <c r="G24" s="241"/>
      <c r="H24" s="241"/>
      <c r="I24" s="241"/>
    </row>
    <row r="25" spans="2:9" ht="12.75" customHeight="1" x14ac:dyDescent="0.2"/>
    <row r="26" spans="2:9" ht="12.75" customHeight="1" x14ac:dyDescent="0.2"/>
    <row r="27" spans="2:9" ht="29.1" customHeight="1" x14ac:dyDescent="0.2"/>
    <row r="28" spans="2:9" ht="22.5" customHeight="1" x14ac:dyDescent="0.2"/>
    <row r="29" spans="2:9" ht="14.45" customHeight="1" x14ac:dyDescent="0.2"/>
    <row r="30" spans="2:9" ht="51" customHeight="1" x14ac:dyDescent="0.2"/>
    <row r="31" spans="2:9" ht="44.25" customHeight="1" x14ac:dyDescent="0.2"/>
    <row r="32" spans="2:9" ht="20.45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2.5" customHeight="1" x14ac:dyDescent="0.2"/>
    <row r="45" ht="21.75" customHeight="1" x14ac:dyDescent="0.2"/>
    <row r="46" ht="20.45" customHeight="1" x14ac:dyDescent="0.2"/>
    <row r="47" ht="20.45" customHeight="1" x14ac:dyDescent="0.2"/>
    <row r="48" ht="20.4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22.5" customHeight="1" x14ac:dyDescent="0.2"/>
    <row r="54" ht="14.45" customHeight="1" x14ac:dyDescent="0.2"/>
    <row r="55" ht="51" customHeight="1" x14ac:dyDescent="0.2"/>
    <row r="56" ht="44.25" customHeight="1" x14ac:dyDescent="0.2"/>
    <row r="57" ht="20.45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12.75" customHeight="1" x14ac:dyDescent="0.2"/>
  </sheetData>
  <mergeCells count="4">
    <mergeCell ref="C2:I2"/>
    <mergeCell ref="D4:E4"/>
    <mergeCell ref="F4:G4"/>
    <mergeCell ref="H4:I4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9">
    <pageSetUpPr fitToPage="1"/>
  </sheetPr>
  <dimension ref="A1:T75"/>
  <sheetViews>
    <sheetView showGridLines="0" showRowColHeaders="0" topLeftCell="A4" zoomScaleNormal="100" workbookViewId="0">
      <selection activeCell="C24" sqref="C24"/>
    </sheetView>
  </sheetViews>
  <sheetFormatPr baseColWidth="10" defaultColWidth="9.140625" defaultRowHeight="12.75" x14ac:dyDescent="0.2"/>
  <cols>
    <col min="1" max="1" width="9.140625" style="29"/>
    <col min="2" max="2" width="5.85546875"/>
    <col min="3" max="3" width="49.140625"/>
    <col min="4" max="18" width="10"/>
    <col min="19" max="20" width="12.140625"/>
  </cols>
  <sheetData>
    <row r="1" spans="2:20" ht="25.15" customHeight="1" x14ac:dyDescent="0.2"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</row>
    <row r="2" spans="2:20" s="886" customFormat="1" ht="60" customHeight="1" x14ac:dyDescent="0.2"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</row>
    <row r="3" spans="2:20" ht="27.6" customHeight="1" thickBot="1" x14ac:dyDescent="0.35">
      <c r="B3" s="241"/>
      <c r="C3" s="949" t="s">
        <v>624</v>
      </c>
      <c r="D3" s="949" t="s">
        <v>0</v>
      </c>
      <c r="E3" s="949" t="s">
        <v>0</v>
      </c>
      <c r="F3" s="949" t="s">
        <v>0</v>
      </c>
      <c r="G3" s="949" t="s">
        <v>0</v>
      </c>
      <c r="H3" s="949" t="s">
        <v>0</v>
      </c>
      <c r="I3" s="949" t="s">
        <v>0</v>
      </c>
      <c r="J3" s="949" t="s">
        <v>0</v>
      </c>
      <c r="K3" s="949" t="s">
        <v>0</v>
      </c>
      <c r="L3" s="949" t="s">
        <v>0</v>
      </c>
      <c r="M3" s="949" t="s">
        <v>0</v>
      </c>
      <c r="N3" s="949" t="s">
        <v>0</v>
      </c>
      <c r="O3" s="949" t="s">
        <v>0</v>
      </c>
      <c r="P3" s="949" t="s">
        <v>0</v>
      </c>
      <c r="Q3" s="949" t="s">
        <v>0</v>
      </c>
      <c r="R3" s="949" t="s">
        <v>0</v>
      </c>
      <c r="S3" s="949" t="s">
        <v>0</v>
      </c>
      <c r="T3" s="63"/>
    </row>
    <row r="4" spans="2:20" ht="12.75" customHeight="1" x14ac:dyDescent="0.25">
      <c r="B4" s="241"/>
      <c r="C4" s="64" t="s">
        <v>625</v>
      </c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  <c r="T4" s="391"/>
    </row>
    <row r="5" spans="2:20" ht="22.5" customHeight="1" x14ac:dyDescent="0.2">
      <c r="B5" s="241"/>
      <c r="C5" s="958" t="s">
        <v>626</v>
      </c>
      <c r="D5" s="960" t="s">
        <v>627</v>
      </c>
      <c r="E5" s="960" t="s">
        <v>0</v>
      </c>
      <c r="F5" s="960" t="s">
        <v>0</v>
      </c>
      <c r="G5" s="960" t="s">
        <v>0</v>
      </c>
      <c r="H5" s="960" t="s">
        <v>0</v>
      </c>
      <c r="I5" s="960" t="s">
        <v>0</v>
      </c>
      <c r="J5" s="960" t="s">
        <v>0</v>
      </c>
      <c r="K5" s="960" t="s">
        <v>0</v>
      </c>
      <c r="L5" s="960" t="s">
        <v>0</v>
      </c>
      <c r="M5" s="960" t="s">
        <v>0</v>
      </c>
      <c r="N5" s="960" t="s">
        <v>0</v>
      </c>
      <c r="O5" s="960" t="s">
        <v>0</v>
      </c>
      <c r="P5" s="960" t="s">
        <v>0</v>
      </c>
      <c r="Q5" s="960" t="s">
        <v>0</v>
      </c>
      <c r="R5" s="960" t="s">
        <v>0</v>
      </c>
      <c r="S5" s="995" t="s">
        <v>623</v>
      </c>
      <c r="T5" s="995" t="s">
        <v>628</v>
      </c>
    </row>
    <row r="6" spans="2:20" ht="27" customHeight="1" x14ac:dyDescent="0.2">
      <c r="B6" s="241"/>
      <c r="C6" s="958" t="s">
        <v>0</v>
      </c>
      <c r="D6" s="392">
        <v>0</v>
      </c>
      <c r="E6" s="392">
        <v>0.02</v>
      </c>
      <c r="F6" s="392">
        <v>0.04</v>
      </c>
      <c r="G6" s="392">
        <v>0.1</v>
      </c>
      <c r="H6" s="392">
        <v>0.2</v>
      </c>
      <c r="I6" s="392">
        <v>0.35</v>
      </c>
      <c r="J6" s="392">
        <v>0.5</v>
      </c>
      <c r="K6" s="392">
        <v>0.7</v>
      </c>
      <c r="L6" s="392">
        <v>0.75</v>
      </c>
      <c r="M6" s="392">
        <v>1</v>
      </c>
      <c r="N6" s="392">
        <v>1.5</v>
      </c>
      <c r="O6" s="392">
        <v>2.5</v>
      </c>
      <c r="P6" s="392">
        <v>3.7</v>
      </c>
      <c r="Q6" s="392">
        <v>12.5</v>
      </c>
      <c r="R6" s="392" t="s">
        <v>629</v>
      </c>
      <c r="S6" s="995" t="s">
        <v>0</v>
      </c>
      <c r="T6" s="995" t="s">
        <v>0</v>
      </c>
    </row>
    <row r="7" spans="2:20" ht="20.45" customHeight="1" x14ac:dyDescent="0.2">
      <c r="B7" s="241"/>
      <c r="C7" s="363" t="s">
        <v>630</v>
      </c>
      <c r="D7" s="393">
        <v>189829.68900000001</v>
      </c>
      <c r="E7" s="393">
        <v>0</v>
      </c>
      <c r="F7" s="393">
        <v>0</v>
      </c>
      <c r="G7" s="393">
        <v>0</v>
      </c>
      <c r="H7" s="393">
        <v>0</v>
      </c>
      <c r="I7" s="393">
        <v>0</v>
      </c>
      <c r="J7" s="393">
        <v>0</v>
      </c>
      <c r="K7" s="393">
        <v>0</v>
      </c>
      <c r="L7" s="393">
        <v>0</v>
      </c>
      <c r="M7" s="393">
        <v>12760.188</v>
      </c>
      <c r="N7" s="393">
        <v>2.4950000000000001</v>
      </c>
      <c r="O7" s="393">
        <v>2161.4079999999999</v>
      </c>
      <c r="P7" s="393">
        <v>0</v>
      </c>
      <c r="Q7" s="393">
        <v>0</v>
      </c>
      <c r="R7" s="393">
        <v>0</v>
      </c>
      <c r="S7" s="393">
        <v>204753.77900000001</v>
      </c>
      <c r="T7" s="393">
        <v>204750.60800000001</v>
      </c>
    </row>
    <row r="8" spans="2:20" ht="20.45" customHeight="1" x14ac:dyDescent="0.2">
      <c r="B8" s="241"/>
      <c r="C8" s="366" t="s">
        <v>631</v>
      </c>
      <c r="D8" s="394">
        <v>22713.198</v>
      </c>
      <c r="E8" s="394">
        <v>0</v>
      </c>
      <c r="F8" s="394">
        <v>0</v>
      </c>
      <c r="G8" s="394">
        <v>0</v>
      </c>
      <c r="H8" s="394">
        <v>972.702</v>
      </c>
      <c r="I8" s="394">
        <v>0</v>
      </c>
      <c r="J8" s="394">
        <v>87.504000000000005</v>
      </c>
      <c r="K8" s="394">
        <v>0</v>
      </c>
      <c r="L8" s="394">
        <v>0</v>
      </c>
      <c r="M8" s="394">
        <v>237.684</v>
      </c>
      <c r="N8" s="394">
        <v>0</v>
      </c>
      <c r="O8" s="394">
        <v>0</v>
      </c>
      <c r="P8" s="394">
        <v>0</v>
      </c>
      <c r="Q8" s="394">
        <v>0</v>
      </c>
      <c r="R8" s="394">
        <v>0</v>
      </c>
      <c r="S8" s="394">
        <v>24011.087</v>
      </c>
      <c r="T8" s="394">
        <v>23954.023000000001</v>
      </c>
    </row>
    <row r="9" spans="2:20" ht="20.45" customHeight="1" x14ac:dyDescent="0.2">
      <c r="B9" s="241"/>
      <c r="C9" s="363" t="s">
        <v>632</v>
      </c>
      <c r="D9" s="393">
        <v>2632.7379999999998</v>
      </c>
      <c r="E9" s="393">
        <v>0</v>
      </c>
      <c r="F9" s="393">
        <v>0</v>
      </c>
      <c r="G9" s="393">
        <v>0</v>
      </c>
      <c r="H9" s="393">
        <v>146.25800000000001</v>
      </c>
      <c r="I9" s="393">
        <v>0</v>
      </c>
      <c r="J9" s="393">
        <v>2581.5990000000002</v>
      </c>
      <c r="K9" s="393">
        <v>0</v>
      </c>
      <c r="L9" s="393">
        <v>0</v>
      </c>
      <c r="M9" s="393">
        <v>568.66499999999996</v>
      </c>
      <c r="N9" s="393">
        <v>0</v>
      </c>
      <c r="O9" s="393">
        <v>0</v>
      </c>
      <c r="P9" s="393">
        <v>0</v>
      </c>
      <c r="Q9" s="393">
        <v>0</v>
      </c>
      <c r="R9" s="393">
        <v>0</v>
      </c>
      <c r="S9" s="393">
        <v>5929.26</v>
      </c>
      <c r="T9" s="393">
        <v>5928.125</v>
      </c>
    </row>
    <row r="10" spans="2:20" ht="20.45" customHeight="1" x14ac:dyDescent="0.2">
      <c r="B10" s="241"/>
      <c r="C10" s="366" t="s">
        <v>633</v>
      </c>
      <c r="D10" s="394">
        <v>1097.7619999999999</v>
      </c>
      <c r="E10" s="394">
        <v>0</v>
      </c>
      <c r="F10" s="394">
        <v>0</v>
      </c>
      <c r="G10" s="394">
        <v>0</v>
      </c>
      <c r="H10" s="394">
        <v>2.3980000000000001</v>
      </c>
      <c r="I10" s="394">
        <v>0</v>
      </c>
      <c r="J10" s="394">
        <v>0</v>
      </c>
      <c r="K10" s="394">
        <v>0</v>
      </c>
      <c r="L10" s="394">
        <v>0</v>
      </c>
      <c r="M10" s="394">
        <v>0</v>
      </c>
      <c r="N10" s="394">
        <v>0</v>
      </c>
      <c r="O10" s="394">
        <v>0</v>
      </c>
      <c r="P10" s="394">
        <v>0</v>
      </c>
      <c r="Q10" s="394">
        <v>0</v>
      </c>
      <c r="R10" s="394">
        <v>0</v>
      </c>
      <c r="S10" s="394">
        <v>1100.1610000000001</v>
      </c>
      <c r="T10" s="394">
        <v>1100.1610000000001</v>
      </c>
    </row>
    <row r="11" spans="2:20" ht="20.45" customHeight="1" x14ac:dyDescent="0.2">
      <c r="B11" s="241"/>
      <c r="C11" s="363" t="s">
        <v>634</v>
      </c>
      <c r="D11" s="393">
        <v>0</v>
      </c>
      <c r="E11" s="393">
        <v>0</v>
      </c>
      <c r="F11" s="393">
        <v>0</v>
      </c>
      <c r="G11" s="393">
        <v>0</v>
      </c>
      <c r="H11" s="393">
        <v>0</v>
      </c>
      <c r="I11" s="393">
        <v>0</v>
      </c>
      <c r="J11" s="393">
        <v>0</v>
      </c>
      <c r="K11" s="393">
        <v>0</v>
      </c>
      <c r="L11" s="393">
        <v>0</v>
      </c>
      <c r="M11" s="393">
        <v>0</v>
      </c>
      <c r="N11" s="393">
        <v>0</v>
      </c>
      <c r="O11" s="393">
        <v>0</v>
      </c>
      <c r="P11" s="393">
        <v>0</v>
      </c>
      <c r="Q11" s="393">
        <v>0</v>
      </c>
      <c r="R11" s="393">
        <v>0</v>
      </c>
      <c r="S11" s="393">
        <v>0</v>
      </c>
      <c r="T11" s="393">
        <v>0</v>
      </c>
    </row>
    <row r="12" spans="2:20" ht="20.45" customHeight="1" x14ac:dyDescent="0.2">
      <c r="B12" s="241"/>
      <c r="C12" s="366" t="s">
        <v>635</v>
      </c>
      <c r="D12" s="394">
        <v>280.65499999999997</v>
      </c>
      <c r="E12" s="394">
        <v>0</v>
      </c>
      <c r="F12" s="394">
        <v>0</v>
      </c>
      <c r="G12" s="394">
        <v>0</v>
      </c>
      <c r="H12" s="394">
        <v>1645.3979999999999</v>
      </c>
      <c r="I12" s="394">
        <v>0</v>
      </c>
      <c r="J12" s="394">
        <v>1255.693</v>
      </c>
      <c r="K12" s="394">
        <v>0</v>
      </c>
      <c r="L12" s="394">
        <v>0</v>
      </c>
      <c r="M12" s="394">
        <v>385.51600000000002</v>
      </c>
      <c r="N12" s="394">
        <v>10.644</v>
      </c>
      <c r="O12" s="394">
        <v>0</v>
      </c>
      <c r="P12" s="394">
        <v>0</v>
      </c>
      <c r="Q12" s="394">
        <v>0</v>
      </c>
      <c r="R12" s="394">
        <v>0</v>
      </c>
      <c r="S12" s="394">
        <v>3577.9059999999999</v>
      </c>
      <c r="T12" s="394">
        <v>1834.0139999999999</v>
      </c>
    </row>
    <row r="13" spans="2:20" ht="20.45" customHeight="1" x14ac:dyDescent="0.2">
      <c r="B13" s="241"/>
      <c r="C13" s="363" t="s">
        <v>1546</v>
      </c>
      <c r="D13" s="393">
        <v>537.00199999999995</v>
      </c>
      <c r="E13" s="393">
        <v>0</v>
      </c>
      <c r="F13" s="393">
        <v>0</v>
      </c>
      <c r="G13" s="393">
        <v>0</v>
      </c>
      <c r="H13" s="393">
        <v>46.776000000000003</v>
      </c>
      <c r="I13" s="393">
        <v>0</v>
      </c>
      <c r="J13" s="393">
        <v>11.773</v>
      </c>
      <c r="K13" s="393">
        <v>0</v>
      </c>
      <c r="L13" s="393">
        <v>0</v>
      </c>
      <c r="M13" s="393">
        <v>29186.902999999998</v>
      </c>
      <c r="N13" s="393">
        <v>12.83</v>
      </c>
      <c r="O13" s="393">
        <v>0</v>
      </c>
      <c r="P13" s="393">
        <v>0</v>
      </c>
      <c r="Q13" s="393">
        <v>0</v>
      </c>
      <c r="R13" s="393">
        <v>0</v>
      </c>
      <c r="S13" s="393">
        <v>29795.285</v>
      </c>
      <c r="T13" s="393">
        <v>29795.285</v>
      </c>
    </row>
    <row r="14" spans="2:20" ht="20.45" customHeight="1" x14ac:dyDescent="0.2">
      <c r="B14" s="241"/>
      <c r="C14" s="366" t="s">
        <v>636</v>
      </c>
      <c r="D14" s="394">
        <v>3754.8739999999998</v>
      </c>
      <c r="E14" s="394">
        <v>0</v>
      </c>
      <c r="F14" s="394">
        <v>0</v>
      </c>
      <c r="G14" s="394">
        <v>0</v>
      </c>
      <c r="H14" s="394">
        <v>0</v>
      </c>
      <c r="I14" s="394">
        <v>0</v>
      </c>
      <c r="J14" s="394">
        <v>0</v>
      </c>
      <c r="K14" s="394">
        <v>0</v>
      </c>
      <c r="L14" s="394">
        <v>11453.695</v>
      </c>
      <c r="M14" s="394">
        <v>0</v>
      </c>
      <c r="N14" s="394">
        <v>0</v>
      </c>
      <c r="O14" s="394">
        <v>0</v>
      </c>
      <c r="P14" s="394">
        <v>0</v>
      </c>
      <c r="Q14" s="394">
        <v>0</v>
      </c>
      <c r="R14" s="394">
        <v>0</v>
      </c>
      <c r="S14" s="394">
        <v>15208.57</v>
      </c>
      <c r="T14" s="394">
        <v>15208.57</v>
      </c>
    </row>
    <row r="15" spans="2:20" ht="20.45" customHeight="1" x14ac:dyDescent="0.2">
      <c r="B15" s="241"/>
      <c r="C15" s="363" t="s">
        <v>637</v>
      </c>
      <c r="D15" s="393">
        <v>0</v>
      </c>
      <c r="E15" s="393">
        <v>0</v>
      </c>
      <c r="F15" s="393">
        <v>0</v>
      </c>
      <c r="G15" s="393">
        <v>0</v>
      </c>
      <c r="H15" s="393">
        <v>0</v>
      </c>
      <c r="I15" s="393">
        <v>21728.081999999999</v>
      </c>
      <c r="J15" s="393">
        <v>3146.674</v>
      </c>
      <c r="K15" s="393">
        <v>0</v>
      </c>
      <c r="L15" s="393">
        <v>112.959</v>
      </c>
      <c r="M15" s="393">
        <v>590.28300000000002</v>
      </c>
      <c r="N15" s="393">
        <v>0</v>
      </c>
      <c r="O15" s="393">
        <v>0</v>
      </c>
      <c r="P15" s="393">
        <v>0</v>
      </c>
      <c r="Q15" s="393">
        <v>0</v>
      </c>
      <c r="R15" s="393">
        <v>0</v>
      </c>
      <c r="S15" s="393">
        <v>25577.996999999999</v>
      </c>
      <c r="T15" s="393">
        <v>25577.996999999999</v>
      </c>
    </row>
    <row r="16" spans="2:20" ht="20.45" customHeight="1" x14ac:dyDescent="0.2">
      <c r="B16" s="241"/>
      <c r="C16" s="366" t="s">
        <v>638</v>
      </c>
      <c r="D16" s="394">
        <v>0</v>
      </c>
      <c r="E16" s="394">
        <v>0</v>
      </c>
      <c r="F16" s="394">
        <v>0</v>
      </c>
      <c r="G16" s="394">
        <v>0</v>
      </c>
      <c r="H16" s="394">
        <v>0</v>
      </c>
      <c r="I16" s="394">
        <v>0</v>
      </c>
      <c r="J16" s="394">
        <v>0</v>
      </c>
      <c r="K16" s="394">
        <v>0</v>
      </c>
      <c r="L16" s="394">
        <v>0</v>
      </c>
      <c r="M16" s="394">
        <v>1093.6120000000001</v>
      </c>
      <c r="N16" s="394">
        <v>502.82400000000001</v>
      </c>
      <c r="O16" s="394">
        <v>0</v>
      </c>
      <c r="P16" s="394">
        <v>0</v>
      </c>
      <c r="Q16" s="394">
        <v>0</v>
      </c>
      <c r="R16" s="394">
        <v>0</v>
      </c>
      <c r="S16" s="394">
        <v>1596.4359999999999</v>
      </c>
      <c r="T16" s="394">
        <v>1596.4359999999999</v>
      </c>
    </row>
    <row r="17" spans="2:20" ht="20.45" customHeight="1" x14ac:dyDescent="0.2">
      <c r="B17" s="241"/>
      <c r="C17" s="363" t="s">
        <v>639</v>
      </c>
      <c r="D17" s="393">
        <v>0</v>
      </c>
      <c r="E17" s="393">
        <v>0</v>
      </c>
      <c r="F17" s="393">
        <v>0</v>
      </c>
      <c r="G17" s="393">
        <v>0</v>
      </c>
      <c r="H17" s="393">
        <v>0</v>
      </c>
      <c r="I17" s="393">
        <v>0</v>
      </c>
      <c r="J17" s="393">
        <v>0</v>
      </c>
      <c r="K17" s="393">
        <v>0</v>
      </c>
      <c r="L17" s="393">
        <v>0</v>
      </c>
      <c r="M17" s="393">
        <v>0</v>
      </c>
      <c r="N17" s="393">
        <v>393.9</v>
      </c>
      <c r="O17" s="393">
        <v>0</v>
      </c>
      <c r="P17" s="393">
        <v>0</v>
      </c>
      <c r="Q17" s="393">
        <v>0</v>
      </c>
      <c r="R17" s="393">
        <v>0</v>
      </c>
      <c r="S17" s="393">
        <v>393.9</v>
      </c>
      <c r="T17" s="393">
        <v>393.9</v>
      </c>
    </row>
    <row r="18" spans="2:20" ht="20.45" customHeight="1" x14ac:dyDescent="0.2">
      <c r="B18" s="241"/>
      <c r="C18" s="366" t="s">
        <v>640</v>
      </c>
      <c r="D18" s="394">
        <v>0</v>
      </c>
      <c r="E18" s="394">
        <v>0</v>
      </c>
      <c r="F18" s="394">
        <v>0</v>
      </c>
      <c r="G18" s="394">
        <v>0</v>
      </c>
      <c r="H18" s="394">
        <v>0</v>
      </c>
      <c r="I18" s="394">
        <v>0</v>
      </c>
      <c r="J18" s="394">
        <v>0</v>
      </c>
      <c r="K18" s="394">
        <v>0</v>
      </c>
      <c r="L18" s="394">
        <v>0</v>
      </c>
      <c r="M18" s="394">
        <v>0</v>
      </c>
      <c r="N18" s="394">
        <v>0</v>
      </c>
      <c r="O18" s="394">
        <v>0</v>
      </c>
      <c r="P18" s="394">
        <v>0</v>
      </c>
      <c r="Q18" s="394">
        <v>0</v>
      </c>
      <c r="R18" s="394">
        <v>0</v>
      </c>
      <c r="S18" s="394">
        <v>0</v>
      </c>
      <c r="T18" s="394">
        <v>0</v>
      </c>
    </row>
    <row r="19" spans="2:20" ht="20.45" customHeight="1" x14ac:dyDescent="0.2">
      <c r="B19" s="241"/>
      <c r="C19" s="363" t="s">
        <v>641</v>
      </c>
      <c r="D19" s="393">
        <v>0</v>
      </c>
      <c r="E19" s="393">
        <v>0</v>
      </c>
      <c r="F19" s="393">
        <v>0</v>
      </c>
      <c r="G19" s="393">
        <v>0</v>
      </c>
      <c r="H19" s="393">
        <v>0</v>
      </c>
      <c r="I19" s="393">
        <v>0</v>
      </c>
      <c r="J19" s="393">
        <v>0</v>
      </c>
      <c r="K19" s="393">
        <v>0</v>
      </c>
      <c r="L19" s="393">
        <v>0</v>
      </c>
      <c r="M19" s="393">
        <v>0</v>
      </c>
      <c r="N19" s="393">
        <v>0</v>
      </c>
      <c r="O19" s="393">
        <v>0</v>
      </c>
      <c r="P19" s="393">
        <v>0</v>
      </c>
      <c r="Q19" s="393">
        <v>0</v>
      </c>
      <c r="R19" s="393">
        <v>0</v>
      </c>
      <c r="S19" s="393">
        <v>0</v>
      </c>
      <c r="T19" s="393">
        <v>0</v>
      </c>
    </row>
    <row r="20" spans="2:20" ht="20.45" customHeight="1" x14ac:dyDescent="0.2">
      <c r="B20" s="241"/>
      <c r="C20" s="366" t="s">
        <v>642</v>
      </c>
      <c r="D20" s="394">
        <v>0</v>
      </c>
      <c r="E20" s="394">
        <v>0</v>
      </c>
      <c r="F20" s="394">
        <v>0</v>
      </c>
      <c r="G20" s="394">
        <v>0</v>
      </c>
      <c r="H20" s="394">
        <v>0</v>
      </c>
      <c r="I20" s="394">
        <v>0</v>
      </c>
      <c r="J20" s="394">
        <v>0</v>
      </c>
      <c r="K20" s="394">
        <v>0</v>
      </c>
      <c r="L20" s="394">
        <v>0</v>
      </c>
      <c r="M20" s="394">
        <v>0</v>
      </c>
      <c r="N20" s="394">
        <v>0</v>
      </c>
      <c r="O20" s="394">
        <v>0</v>
      </c>
      <c r="P20" s="394">
        <v>0</v>
      </c>
      <c r="Q20" s="394">
        <v>0</v>
      </c>
      <c r="R20" s="394">
        <v>0</v>
      </c>
      <c r="S20" s="394">
        <v>0</v>
      </c>
      <c r="T20" s="394">
        <v>0</v>
      </c>
    </row>
    <row r="21" spans="2:20" ht="20.45" customHeight="1" x14ac:dyDescent="0.2">
      <c r="B21" s="241"/>
      <c r="C21" s="363" t="s">
        <v>643</v>
      </c>
      <c r="D21" s="393">
        <v>0</v>
      </c>
      <c r="E21" s="393">
        <v>0</v>
      </c>
      <c r="F21" s="393">
        <v>0</v>
      </c>
      <c r="G21" s="393">
        <v>0</v>
      </c>
      <c r="H21" s="393">
        <v>0</v>
      </c>
      <c r="I21" s="393">
        <v>0</v>
      </c>
      <c r="J21" s="393">
        <v>0</v>
      </c>
      <c r="K21" s="393">
        <v>0</v>
      </c>
      <c r="L21" s="393">
        <v>0</v>
      </c>
      <c r="M21" s="393">
        <v>0</v>
      </c>
      <c r="N21" s="393">
        <v>0</v>
      </c>
      <c r="O21" s="393">
        <v>0</v>
      </c>
      <c r="P21" s="393">
        <v>0</v>
      </c>
      <c r="Q21" s="393">
        <v>0</v>
      </c>
      <c r="R21" s="393">
        <v>0</v>
      </c>
      <c r="S21" s="393">
        <v>0</v>
      </c>
      <c r="T21" s="393">
        <v>0</v>
      </c>
    </row>
    <row r="22" spans="2:20" ht="20.45" customHeight="1" x14ac:dyDescent="0.2">
      <c r="B22" s="241"/>
      <c r="C22" s="366" t="s">
        <v>1547</v>
      </c>
      <c r="D22" s="394">
        <v>3395.1610000000001</v>
      </c>
      <c r="E22" s="394">
        <v>0</v>
      </c>
      <c r="F22" s="394">
        <v>0</v>
      </c>
      <c r="G22" s="394">
        <v>0</v>
      </c>
      <c r="H22" s="394">
        <v>715.56299999999999</v>
      </c>
      <c r="I22" s="394">
        <v>0</v>
      </c>
      <c r="J22" s="394">
        <v>0</v>
      </c>
      <c r="K22" s="394">
        <v>0</v>
      </c>
      <c r="L22" s="394">
        <v>0</v>
      </c>
      <c r="M22" s="394">
        <v>12319.349</v>
      </c>
      <c r="N22" s="394">
        <v>0</v>
      </c>
      <c r="O22" s="394">
        <v>0</v>
      </c>
      <c r="P22" s="394">
        <v>0</v>
      </c>
      <c r="Q22" s="394">
        <v>0</v>
      </c>
      <c r="R22" s="394">
        <v>0</v>
      </c>
      <c r="S22" s="394">
        <v>16430.073</v>
      </c>
      <c r="T22" s="394">
        <v>16430.073</v>
      </c>
    </row>
    <row r="23" spans="2:20" ht="20.45" customHeight="1" thickBot="1" x14ac:dyDescent="0.3">
      <c r="B23" s="395"/>
      <c r="C23" s="396" t="s">
        <v>623</v>
      </c>
      <c r="D23" s="397">
        <v>224241.079</v>
      </c>
      <c r="E23" s="397">
        <v>0</v>
      </c>
      <c r="F23" s="397">
        <v>0</v>
      </c>
      <c r="G23" s="397">
        <v>0</v>
      </c>
      <c r="H23" s="397">
        <v>3529.096</v>
      </c>
      <c r="I23" s="397">
        <v>21728.081999999999</v>
      </c>
      <c r="J23" s="397">
        <v>7083.2430000000004</v>
      </c>
      <c r="K23" s="397">
        <v>0</v>
      </c>
      <c r="L23" s="397">
        <v>11566.654</v>
      </c>
      <c r="M23" s="397">
        <v>57142.2</v>
      </c>
      <c r="N23" s="397">
        <v>922.69299999999998</v>
      </c>
      <c r="O23" s="397">
        <v>2161.4079999999999</v>
      </c>
      <c r="P23" s="397">
        <v>0</v>
      </c>
      <c r="Q23" s="397">
        <v>0</v>
      </c>
      <c r="R23" s="397">
        <v>0</v>
      </c>
      <c r="S23" s="397">
        <v>328374.45400000003</v>
      </c>
      <c r="T23" s="397">
        <v>326569.19199999998</v>
      </c>
    </row>
    <row r="24" spans="2:20" ht="15" customHeight="1" x14ac:dyDescent="0.2">
      <c r="B24" s="241"/>
      <c r="C24" s="923" t="s">
        <v>1548</v>
      </c>
      <c r="D24" s="329"/>
      <c r="E24" s="329"/>
      <c r="F24" s="329"/>
      <c r="G24" s="329"/>
      <c r="H24" s="329"/>
      <c r="I24" s="329"/>
      <c r="J24" s="329"/>
      <c r="K24" s="329"/>
      <c r="L24" s="329"/>
      <c r="M24" s="329"/>
      <c r="N24" s="329"/>
      <c r="O24" s="329"/>
      <c r="P24" s="329"/>
      <c r="Q24" s="329"/>
      <c r="R24" s="329"/>
      <c r="S24" s="329"/>
      <c r="T24" s="329"/>
    </row>
    <row r="25" spans="2:20" ht="12.75" customHeight="1" x14ac:dyDescent="0.2"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</row>
    <row r="26" spans="2:20" ht="12.75" customHeight="1" x14ac:dyDescent="0.2"/>
    <row r="27" spans="2:20" ht="12.75" customHeight="1" x14ac:dyDescent="0.2"/>
    <row r="28" spans="2:20" ht="12.75" customHeight="1" x14ac:dyDescent="0.2"/>
    <row r="29" spans="2:20" ht="27.6" customHeight="1" x14ac:dyDescent="0.2"/>
    <row r="30" spans="2:20" ht="12.75" customHeight="1" x14ac:dyDescent="0.2"/>
    <row r="31" spans="2:20" ht="12.75" customHeight="1" x14ac:dyDescent="0.2"/>
    <row r="32" spans="2:20" ht="27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0.45" customHeight="1" x14ac:dyDescent="0.2"/>
    <row r="45" ht="20.45" customHeight="1" x14ac:dyDescent="0.2"/>
    <row r="46" ht="20.45" customHeight="1" x14ac:dyDescent="0.2"/>
    <row r="47" ht="20.45" customHeight="1" x14ac:dyDescent="0.2"/>
    <row r="48" ht="20.45" customHeight="1" x14ac:dyDescent="0.2"/>
    <row r="49" ht="20.4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6" customHeight="1" x14ac:dyDescent="0.2"/>
    <row r="55" ht="12.75" customHeight="1" x14ac:dyDescent="0.2"/>
    <row r="56" ht="12.75" customHeight="1" x14ac:dyDescent="0.2"/>
    <row r="57" ht="27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20.45" customHeight="1" x14ac:dyDescent="0.2"/>
    <row r="75" ht="12.75" customHeight="1" x14ac:dyDescent="0.2"/>
  </sheetData>
  <mergeCells count="5">
    <mergeCell ref="C3:S3"/>
    <mergeCell ref="C5:C6"/>
    <mergeCell ref="D5:R5"/>
    <mergeCell ref="S5:S6"/>
    <mergeCell ref="T5:T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9" fitToHeight="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1:E160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6.28515625"/>
    <col min="3" max="3" width="61.28515625"/>
    <col min="4" max="4" width="12.42578125"/>
    <col min="5" max="5" width="11.42578125"/>
  </cols>
  <sheetData>
    <row r="1" spans="2:5" ht="25.15" customHeight="1" x14ac:dyDescent="0.2">
      <c r="B1" s="37"/>
      <c r="C1" s="37"/>
      <c r="D1" s="38"/>
      <c r="E1" s="39"/>
    </row>
    <row r="2" spans="2:5" s="886" customFormat="1" ht="60" customHeight="1" thickBot="1" x14ac:dyDescent="0.35">
      <c r="B2" s="944" t="s">
        <v>19</v>
      </c>
      <c r="C2" s="944" t="s">
        <v>0</v>
      </c>
      <c r="D2" s="944" t="s">
        <v>0</v>
      </c>
      <c r="E2" s="944" t="s">
        <v>0</v>
      </c>
    </row>
    <row r="3" spans="2:5" ht="18" customHeight="1" x14ac:dyDescent="0.25">
      <c r="B3" s="945" t="s">
        <v>20</v>
      </c>
      <c r="C3" s="945" t="s">
        <v>0</v>
      </c>
      <c r="D3" s="40"/>
      <c r="E3" s="41"/>
    </row>
    <row r="4" spans="2:5" ht="29.45" customHeight="1" x14ac:dyDescent="0.2">
      <c r="B4" s="946"/>
      <c r="C4" s="946" t="s">
        <v>0</v>
      </c>
      <c r="D4" s="42" t="s">
        <v>1</v>
      </c>
      <c r="E4" s="42" t="s">
        <v>2</v>
      </c>
    </row>
    <row r="5" spans="2:5" ht="12" customHeight="1" x14ac:dyDescent="0.2">
      <c r="B5" s="43"/>
      <c r="C5" s="43"/>
      <c r="D5" s="44"/>
      <c r="E5" s="44"/>
    </row>
    <row r="6" spans="2:5" ht="22.5" customHeight="1" x14ac:dyDescent="0.2">
      <c r="B6" s="947" t="s">
        <v>21</v>
      </c>
      <c r="C6" s="948" t="s">
        <v>0</v>
      </c>
      <c r="D6" s="45"/>
      <c r="E6" s="45"/>
    </row>
    <row r="7" spans="2:5" ht="21.75" customHeight="1" x14ac:dyDescent="0.2">
      <c r="B7" s="46">
        <v>1</v>
      </c>
      <c r="C7" s="47" t="s">
        <v>22</v>
      </c>
      <c r="D7" s="48">
        <v>28393.188999999998</v>
      </c>
      <c r="E7" s="48">
        <v>29470.33</v>
      </c>
    </row>
    <row r="8" spans="2:5" ht="21.75" customHeight="1" x14ac:dyDescent="0.2">
      <c r="B8" s="49">
        <v>2</v>
      </c>
      <c r="C8" s="50" t="s">
        <v>23</v>
      </c>
      <c r="D8" s="51">
        <v>32630.425999999999</v>
      </c>
      <c r="E8" s="51">
        <v>33704.834999999999</v>
      </c>
    </row>
    <row r="9" spans="2:5" ht="21.75" customHeight="1" x14ac:dyDescent="0.2">
      <c r="B9" s="46">
        <v>3</v>
      </c>
      <c r="C9" s="47" t="s">
        <v>24</v>
      </c>
      <c r="D9" s="52">
        <v>38518.307999999997</v>
      </c>
      <c r="E9" s="52">
        <v>39542.125</v>
      </c>
    </row>
    <row r="10" spans="2:5" ht="21.75" customHeight="1" x14ac:dyDescent="0.2">
      <c r="B10" s="947" t="s">
        <v>25</v>
      </c>
      <c r="C10" s="947" t="s">
        <v>0</v>
      </c>
      <c r="D10" s="45"/>
      <c r="E10" s="45"/>
    </row>
    <row r="11" spans="2:5" ht="21.75" customHeight="1" x14ac:dyDescent="0.2">
      <c r="B11" s="46">
        <v>4</v>
      </c>
      <c r="C11" s="47" t="s">
        <v>26</v>
      </c>
      <c r="D11" s="53">
        <v>220880.82699999999</v>
      </c>
      <c r="E11" s="53">
        <v>208584.88800000001</v>
      </c>
    </row>
    <row r="12" spans="2:5" ht="21.75" customHeight="1" x14ac:dyDescent="0.2">
      <c r="B12" s="947" t="s">
        <v>27</v>
      </c>
      <c r="C12" s="947" t="s">
        <v>0</v>
      </c>
      <c r="D12" s="45"/>
      <c r="E12" s="45"/>
    </row>
    <row r="13" spans="2:5" ht="21.75" customHeight="1" x14ac:dyDescent="0.2">
      <c r="B13" s="46">
        <v>5</v>
      </c>
      <c r="C13" s="47" t="s">
        <v>28</v>
      </c>
      <c r="D13" s="54">
        <v>0.129</v>
      </c>
      <c r="E13" s="54">
        <v>0.14099999999999999</v>
      </c>
    </row>
    <row r="14" spans="2:5" ht="21.75" customHeight="1" x14ac:dyDescent="0.2">
      <c r="B14" s="49">
        <v>6</v>
      </c>
      <c r="C14" s="50" t="s">
        <v>29</v>
      </c>
      <c r="D14" s="55">
        <v>0.14799999999999999</v>
      </c>
      <c r="E14" s="55">
        <v>0.16200000000000001</v>
      </c>
    </row>
    <row r="15" spans="2:5" ht="21.75" customHeight="1" x14ac:dyDescent="0.2">
      <c r="B15" s="46">
        <v>7</v>
      </c>
      <c r="C15" s="47" t="s">
        <v>30</v>
      </c>
      <c r="D15" s="54">
        <v>0.17399999999999999</v>
      </c>
      <c r="E15" s="54">
        <v>0.19</v>
      </c>
    </row>
    <row r="16" spans="2:5" ht="29.45" customHeight="1" x14ac:dyDescent="0.2">
      <c r="B16" s="947" t="s">
        <v>31</v>
      </c>
      <c r="C16" s="947" t="s">
        <v>0</v>
      </c>
      <c r="D16" s="45"/>
      <c r="E16" s="45"/>
    </row>
    <row r="17" spans="2:5" ht="21.75" customHeight="1" x14ac:dyDescent="0.2">
      <c r="B17" s="46" t="s">
        <v>3</v>
      </c>
      <c r="C17" s="47" t="s">
        <v>32</v>
      </c>
      <c r="D17" s="56">
        <v>9.2999999999999992E-3</v>
      </c>
      <c r="E17" s="56">
        <v>8.3999999999999995E-3</v>
      </c>
    </row>
    <row r="18" spans="2:5" ht="21.75" customHeight="1" x14ac:dyDescent="0.2">
      <c r="B18" s="49" t="s">
        <v>4</v>
      </c>
      <c r="C18" s="50" t="s">
        <v>33</v>
      </c>
      <c r="D18" s="57">
        <v>3.0999999999999999E-3</v>
      </c>
      <c r="E18" s="57">
        <v>2.8E-3</v>
      </c>
    </row>
    <row r="19" spans="2:5" ht="21.75" customHeight="1" x14ac:dyDescent="0.2">
      <c r="B19" s="46" t="s">
        <v>5</v>
      </c>
      <c r="C19" s="47" t="s">
        <v>34</v>
      </c>
      <c r="D19" s="56">
        <v>4.1000000000000003E-3</v>
      </c>
      <c r="E19" s="56">
        <v>3.8E-3</v>
      </c>
    </row>
    <row r="20" spans="2:5" ht="21.75" customHeight="1" x14ac:dyDescent="0.2">
      <c r="B20" s="49" t="s">
        <v>6</v>
      </c>
      <c r="C20" s="50" t="s">
        <v>35</v>
      </c>
      <c r="D20" s="57">
        <v>9.6500000000000002E-2</v>
      </c>
      <c r="E20" s="57">
        <v>9.5000000000000001E-2</v>
      </c>
    </row>
    <row r="21" spans="2:5" ht="21.75" customHeight="1" x14ac:dyDescent="0.2">
      <c r="B21" s="947" t="s">
        <v>36</v>
      </c>
      <c r="C21" s="948" t="s">
        <v>0</v>
      </c>
      <c r="D21" s="45"/>
      <c r="E21" s="45"/>
    </row>
    <row r="22" spans="2:5" ht="21.75" customHeight="1" x14ac:dyDescent="0.2">
      <c r="B22" s="46">
        <v>8</v>
      </c>
      <c r="C22" s="47" t="s">
        <v>37</v>
      </c>
      <c r="D22" s="58">
        <v>2.5000000000000001E-2</v>
      </c>
      <c r="E22" s="58">
        <v>2.5000000000000001E-2</v>
      </c>
    </row>
    <row r="23" spans="2:5" ht="21.75" customHeight="1" x14ac:dyDescent="0.2">
      <c r="B23" s="49" t="s">
        <v>7</v>
      </c>
      <c r="C23" s="50" t="s">
        <v>38</v>
      </c>
      <c r="D23" s="57">
        <v>0</v>
      </c>
      <c r="E23" s="57"/>
    </row>
    <row r="24" spans="2:5" ht="21.75" customHeight="1" x14ac:dyDescent="0.2">
      <c r="B24" s="46">
        <v>9</v>
      </c>
      <c r="C24" s="47" t="s">
        <v>39</v>
      </c>
      <c r="D24" s="56">
        <v>1E-4</v>
      </c>
      <c r="E24" s="56">
        <v>1E-4</v>
      </c>
    </row>
    <row r="25" spans="2:5" ht="21.75" customHeight="1" x14ac:dyDescent="0.2">
      <c r="B25" s="49" t="s">
        <v>8</v>
      </c>
      <c r="C25" s="50" t="s">
        <v>40</v>
      </c>
      <c r="D25" s="57">
        <v>0</v>
      </c>
      <c r="E25" s="57"/>
    </row>
    <row r="26" spans="2:5" ht="21.75" customHeight="1" x14ac:dyDescent="0.2">
      <c r="B26" s="46">
        <v>10</v>
      </c>
      <c r="C26" s="47" t="s">
        <v>41</v>
      </c>
      <c r="D26" s="56">
        <v>0</v>
      </c>
      <c r="E26" s="56"/>
    </row>
    <row r="27" spans="2:5" ht="21.75" customHeight="1" x14ac:dyDescent="0.2">
      <c r="B27" s="49" t="s">
        <v>9</v>
      </c>
      <c r="C27" s="50" t="s">
        <v>42</v>
      </c>
      <c r="D27" s="57">
        <v>2.5000000000000001E-3</v>
      </c>
      <c r="E27" s="57">
        <v>2.5000000000000001E-3</v>
      </c>
    </row>
    <row r="28" spans="2:5" ht="21.75" customHeight="1" x14ac:dyDescent="0.2">
      <c r="B28" s="46">
        <v>11</v>
      </c>
      <c r="C28" s="47" t="s">
        <v>43</v>
      </c>
      <c r="D28" s="56">
        <v>2.76E-2</v>
      </c>
      <c r="E28" s="56">
        <v>2.76E-2</v>
      </c>
    </row>
    <row r="29" spans="2:5" ht="21.75" customHeight="1" x14ac:dyDescent="0.2">
      <c r="B29" s="49" t="s">
        <v>10</v>
      </c>
      <c r="C29" s="50" t="s">
        <v>44</v>
      </c>
      <c r="D29" s="57">
        <v>0.1241</v>
      </c>
      <c r="E29" s="57">
        <v>0.1226</v>
      </c>
    </row>
    <row r="30" spans="2:5" ht="21.75" customHeight="1" x14ac:dyDescent="0.2">
      <c r="B30" s="46">
        <v>12</v>
      </c>
      <c r="C30" s="47" t="s">
        <v>45</v>
      </c>
      <c r="D30" s="56">
        <v>7.4300000000000005E-2</v>
      </c>
      <c r="E30" s="56">
        <v>8.7800000000000003E-2</v>
      </c>
    </row>
    <row r="31" spans="2:5" ht="21.75" customHeight="1" x14ac:dyDescent="0.2">
      <c r="B31" s="947" t="s">
        <v>46</v>
      </c>
      <c r="C31" s="947" t="s">
        <v>0</v>
      </c>
      <c r="D31" s="45"/>
      <c r="E31" s="45"/>
    </row>
    <row r="32" spans="2:5" ht="21.75" customHeight="1" x14ac:dyDescent="0.2">
      <c r="B32" s="46">
        <v>13</v>
      </c>
      <c r="C32" s="47" t="s">
        <v>47</v>
      </c>
      <c r="D32" s="53">
        <v>635891.81099999999</v>
      </c>
      <c r="E32" s="53">
        <v>621602.01599999995</v>
      </c>
    </row>
    <row r="33" spans="2:5" ht="21.75" customHeight="1" x14ac:dyDescent="0.2">
      <c r="B33" s="49">
        <v>14</v>
      </c>
      <c r="C33" s="50" t="s">
        <v>48</v>
      </c>
      <c r="D33" s="55">
        <v>5.0999999999999997E-2</v>
      </c>
      <c r="E33" s="55">
        <v>5.3999999999999999E-2</v>
      </c>
    </row>
    <row r="34" spans="2:5" ht="38.25" customHeight="1" x14ac:dyDescent="0.2">
      <c r="B34" s="947" t="s">
        <v>49</v>
      </c>
      <c r="C34" s="947" t="s">
        <v>0</v>
      </c>
      <c r="D34" s="45"/>
      <c r="E34" s="45"/>
    </row>
    <row r="35" spans="2:5" ht="21.75" customHeight="1" x14ac:dyDescent="0.2">
      <c r="B35" s="46" t="s">
        <v>11</v>
      </c>
      <c r="C35" s="47" t="s">
        <v>50</v>
      </c>
      <c r="D35" s="53">
        <v>0</v>
      </c>
      <c r="E35" s="53">
        <v>0</v>
      </c>
    </row>
    <row r="36" spans="2:5" ht="21.75" customHeight="1" x14ac:dyDescent="0.2">
      <c r="B36" s="49" t="s">
        <v>12</v>
      </c>
      <c r="C36" s="50" t="s">
        <v>51</v>
      </c>
      <c r="D36" s="51">
        <v>0</v>
      </c>
      <c r="E36" s="51">
        <v>0</v>
      </c>
    </row>
    <row r="37" spans="2:5" ht="21.75" customHeight="1" x14ac:dyDescent="0.2">
      <c r="B37" s="46" t="s">
        <v>13</v>
      </c>
      <c r="C37" s="47" t="s">
        <v>52</v>
      </c>
      <c r="D37" s="54">
        <v>0</v>
      </c>
      <c r="E37" s="54">
        <v>0</v>
      </c>
    </row>
    <row r="38" spans="2:5" ht="21.75" customHeight="1" x14ac:dyDescent="0.2">
      <c r="B38" s="49" t="s">
        <v>14</v>
      </c>
      <c r="C38" s="50" t="s">
        <v>53</v>
      </c>
      <c r="D38" s="51">
        <v>0.03</v>
      </c>
      <c r="E38" s="51">
        <v>0</v>
      </c>
    </row>
    <row r="39" spans="2:5" ht="21.75" customHeight="1" x14ac:dyDescent="0.2">
      <c r="B39" s="46" t="s">
        <v>15</v>
      </c>
      <c r="C39" s="47" t="s">
        <v>54</v>
      </c>
      <c r="D39" s="54">
        <v>0</v>
      </c>
      <c r="E39" s="54">
        <v>0</v>
      </c>
    </row>
    <row r="40" spans="2:5" ht="21.75" customHeight="1" x14ac:dyDescent="0.2">
      <c r="B40" s="49" t="s">
        <v>16</v>
      </c>
      <c r="C40" s="50" t="s">
        <v>55</v>
      </c>
      <c r="D40" s="51">
        <v>0.03</v>
      </c>
      <c r="E40" s="51">
        <v>0</v>
      </c>
    </row>
    <row r="41" spans="2:5" ht="21.75" customHeight="1" x14ac:dyDescent="0.2">
      <c r="B41" s="947" t="s">
        <v>56</v>
      </c>
      <c r="C41" s="947" t="s">
        <v>0</v>
      </c>
      <c r="D41" s="45"/>
      <c r="E41" s="45"/>
    </row>
    <row r="42" spans="2:5" ht="21.75" customHeight="1" x14ac:dyDescent="0.2">
      <c r="B42" s="46">
        <v>15</v>
      </c>
      <c r="C42" s="59" t="s">
        <v>57</v>
      </c>
      <c r="D42" s="53">
        <v>112294</v>
      </c>
      <c r="E42" s="53">
        <v>92964</v>
      </c>
    </row>
    <row r="43" spans="2:5" ht="21.75" customHeight="1" x14ac:dyDescent="0.2">
      <c r="B43" s="49" t="s">
        <v>17</v>
      </c>
      <c r="C43" s="50" t="s">
        <v>58</v>
      </c>
      <c r="D43" s="51">
        <v>46896</v>
      </c>
      <c r="E43" s="51">
        <v>42048</v>
      </c>
    </row>
    <row r="44" spans="2:5" ht="21.75" customHeight="1" x14ac:dyDescent="0.2">
      <c r="B44" s="46" t="s">
        <v>18</v>
      </c>
      <c r="C44" s="59" t="s">
        <v>59</v>
      </c>
      <c r="D44" s="53">
        <v>8922</v>
      </c>
      <c r="E44" s="53">
        <v>8166</v>
      </c>
    </row>
    <row r="45" spans="2:5" ht="21.75" customHeight="1" x14ac:dyDescent="0.2">
      <c r="B45" s="49">
        <v>16</v>
      </c>
      <c r="C45" s="50" t="s">
        <v>60</v>
      </c>
      <c r="D45" s="51">
        <v>37975</v>
      </c>
      <c r="E45" s="51">
        <v>33886</v>
      </c>
    </row>
    <row r="46" spans="2:5" ht="21.75" customHeight="1" x14ac:dyDescent="0.2">
      <c r="B46" s="46">
        <v>17</v>
      </c>
      <c r="C46" s="59" t="s">
        <v>61</v>
      </c>
      <c r="D46" s="60">
        <v>2.92</v>
      </c>
      <c r="E46" s="60">
        <v>2.73</v>
      </c>
    </row>
    <row r="47" spans="2:5" ht="21.75" customHeight="1" x14ac:dyDescent="0.2">
      <c r="B47" s="947" t="s">
        <v>62</v>
      </c>
      <c r="C47" s="947" t="s">
        <v>0</v>
      </c>
      <c r="D47" s="45"/>
      <c r="E47" s="45"/>
    </row>
    <row r="48" spans="2:5" ht="21.75" customHeight="1" x14ac:dyDescent="0.2">
      <c r="B48" s="46">
        <v>18</v>
      </c>
      <c r="C48" s="59" t="s">
        <v>63</v>
      </c>
      <c r="D48" s="53">
        <v>507154</v>
      </c>
      <c r="E48" s="53">
        <v>501597</v>
      </c>
    </row>
    <row r="49" spans="2:5" ht="21.75" customHeight="1" x14ac:dyDescent="0.2">
      <c r="B49" s="49">
        <v>19</v>
      </c>
      <c r="C49" s="50" t="s">
        <v>64</v>
      </c>
      <c r="D49" s="51">
        <v>343123</v>
      </c>
      <c r="E49" s="51">
        <v>342525</v>
      </c>
    </row>
    <row r="50" spans="2:5" ht="21.75" customHeight="1" x14ac:dyDescent="0.2">
      <c r="B50" s="46">
        <v>20</v>
      </c>
      <c r="C50" s="47" t="s">
        <v>65</v>
      </c>
      <c r="D50" s="61">
        <v>1.48</v>
      </c>
      <c r="E50" s="61">
        <v>1.46</v>
      </c>
    </row>
    <row r="51" spans="2:5" ht="21.75" customHeight="1" x14ac:dyDescent="0.2">
      <c r="B51" s="46"/>
      <c r="C51" s="62" t="s">
        <v>66</v>
      </c>
      <c r="D51" s="61"/>
      <c r="E51" s="39"/>
    </row>
    <row r="52" spans="2:5" ht="21.75" customHeight="1" x14ac:dyDescent="0.2">
      <c r="B52" s="46"/>
      <c r="C52" s="47"/>
      <c r="D52" s="56"/>
      <c r="E52" s="39"/>
    </row>
    <row r="53" spans="2:5" ht="15" customHeight="1" x14ac:dyDescent="0.2"/>
    <row r="54" spans="2:5" ht="15" customHeight="1" x14ac:dyDescent="0.2"/>
    <row r="55" spans="2:5" ht="10.5" customHeight="1" x14ac:dyDescent="0.2"/>
    <row r="56" spans="2:5" ht="18" customHeight="1" x14ac:dyDescent="0.2"/>
    <row r="57" spans="2:5" ht="17.25" customHeight="1" x14ac:dyDescent="0.2"/>
    <row r="58" spans="2:5" ht="30.75" customHeight="1" x14ac:dyDescent="0.2"/>
    <row r="59" spans="2:5" ht="6" customHeight="1" x14ac:dyDescent="0.2"/>
    <row r="60" spans="2:5" ht="21.75" customHeight="1" x14ac:dyDescent="0.2"/>
    <row r="61" spans="2:5" ht="21.75" customHeight="1" x14ac:dyDescent="0.2"/>
    <row r="62" spans="2:5" ht="21.75" customHeight="1" x14ac:dyDescent="0.2"/>
    <row r="63" spans="2:5" ht="21.75" customHeight="1" x14ac:dyDescent="0.2"/>
    <row r="64" spans="2:5" ht="21.75" customHeight="1" x14ac:dyDescent="0.2"/>
    <row r="65" ht="21.75" customHeight="1" x14ac:dyDescent="0.2"/>
    <row r="66" ht="21.75" customHeight="1" x14ac:dyDescent="0.2"/>
    <row r="67" ht="21.75" customHeight="1" x14ac:dyDescent="0.2"/>
    <row r="68" ht="21.75" customHeight="1" x14ac:dyDescent="0.2"/>
    <row r="69" ht="21.75" customHeight="1" x14ac:dyDescent="0.2"/>
    <row r="70" ht="21.75" customHeight="1" x14ac:dyDescent="0.2"/>
    <row r="71" ht="21.75" customHeight="1" x14ac:dyDescent="0.2"/>
    <row r="72" ht="21.75" customHeight="1" x14ac:dyDescent="0.2"/>
    <row r="73" ht="21.75" customHeight="1" x14ac:dyDescent="0.2"/>
    <row r="74" ht="21.75" customHeight="1" x14ac:dyDescent="0.2"/>
    <row r="75" ht="21.75" customHeight="1" x14ac:dyDescent="0.2"/>
    <row r="76" ht="21.75" customHeight="1" x14ac:dyDescent="0.2"/>
    <row r="77" ht="21.75" customHeight="1" x14ac:dyDescent="0.2"/>
    <row r="78" ht="21.75" customHeight="1" x14ac:dyDescent="0.2"/>
    <row r="79" ht="21.75" customHeight="1" x14ac:dyDescent="0.2"/>
    <row r="80" ht="21.75" customHeight="1" x14ac:dyDescent="0.2"/>
    <row r="81" ht="21.75" customHeight="1" x14ac:dyDescent="0.2"/>
    <row r="82" ht="21.75" customHeight="1" x14ac:dyDescent="0.2"/>
    <row r="83" ht="21.75" customHeight="1" x14ac:dyDescent="0.2"/>
    <row r="84" ht="21.75" customHeight="1" x14ac:dyDescent="0.2"/>
    <row r="85" ht="21.75" customHeight="1" x14ac:dyDescent="0.2"/>
    <row r="86" ht="21.75" customHeight="1" x14ac:dyDescent="0.2"/>
    <row r="87" ht="21.75" customHeight="1" x14ac:dyDescent="0.2"/>
    <row r="88" ht="21.75" customHeight="1" x14ac:dyDescent="0.2"/>
    <row r="89" ht="21.75" customHeight="1" x14ac:dyDescent="0.2"/>
    <row r="90" ht="21.75" customHeight="1" x14ac:dyDescent="0.2"/>
    <row r="91" ht="21.75" customHeight="1" x14ac:dyDescent="0.2"/>
    <row r="92" ht="21.75" customHeight="1" x14ac:dyDescent="0.2"/>
    <row r="93" ht="21.75" customHeight="1" x14ac:dyDescent="0.2"/>
    <row r="94" ht="21.75" customHeight="1" x14ac:dyDescent="0.2"/>
    <row r="95" ht="21.75" customHeight="1" x14ac:dyDescent="0.2"/>
    <row r="96" ht="21.75" customHeight="1" x14ac:dyDescent="0.2"/>
    <row r="97" ht="21.75" customHeight="1" x14ac:dyDescent="0.2"/>
    <row r="98" ht="21.75" customHeight="1" x14ac:dyDescent="0.2"/>
    <row r="99" ht="21.75" customHeight="1" x14ac:dyDescent="0.2"/>
    <row r="100" ht="21.75" customHeight="1" x14ac:dyDescent="0.2"/>
    <row r="101" ht="21.75" customHeight="1" x14ac:dyDescent="0.2"/>
    <row r="102" ht="21.75" customHeight="1" x14ac:dyDescent="0.2"/>
    <row r="103" ht="21.75" customHeight="1" x14ac:dyDescent="0.2"/>
    <row r="104" ht="21.75" customHeight="1" x14ac:dyDescent="0.2"/>
    <row r="105" ht="21.75" customHeight="1" x14ac:dyDescent="0.2"/>
    <row r="106" ht="21.75" customHeight="1" x14ac:dyDescent="0.2"/>
    <row r="107" ht="10.5" customHeight="1" x14ac:dyDescent="0.2"/>
    <row r="108" ht="10.5" customHeight="1" x14ac:dyDescent="0.2"/>
    <row r="109" ht="18" customHeight="1" x14ac:dyDescent="0.2"/>
    <row r="110" ht="17.25" customHeight="1" x14ac:dyDescent="0.2"/>
    <row r="111" ht="30.75" customHeight="1" x14ac:dyDescent="0.2"/>
    <row r="112" ht="6" customHeight="1" x14ac:dyDescent="0.2"/>
    <row r="113" ht="21.75" customHeight="1" x14ac:dyDescent="0.2"/>
    <row r="114" ht="21.75" customHeight="1" x14ac:dyDescent="0.2"/>
    <row r="115" ht="21.75" customHeight="1" x14ac:dyDescent="0.2"/>
    <row r="116" ht="21.75" customHeight="1" x14ac:dyDescent="0.2"/>
    <row r="117" ht="21.75" customHeight="1" x14ac:dyDescent="0.2"/>
    <row r="118" ht="21.75" customHeight="1" x14ac:dyDescent="0.2"/>
    <row r="119" ht="21.75" customHeight="1" x14ac:dyDescent="0.2"/>
    <row r="120" ht="21.75" customHeight="1" x14ac:dyDescent="0.2"/>
    <row r="121" ht="21.75" customHeight="1" x14ac:dyDescent="0.2"/>
    <row r="122" ht="21.75" customHeight="1" x14ac:dyDescent="0.2"/>
    <row r="123" ht="21.75" customHeight="1" x14ac:dyDescent="0.2"/>
    <row r="124" ht="21.75" customHeight="1" x14ac:dyDescent="0.2"/>
    <row r="125" ht="21.75" customHeight="1" x14ac:dyDescent="0.2"/>
    <row r="126" ht="21.75" customHeight="1" x14ac:dyDescent="0.2"/>
    <row r="127" ht="21.75" customHeight="1" x14ac:dyDescent="0.2"/>
    <row r="128" ht="21.75" customHeight="1" x14ac:dyDescent="0.2"/>
    <row r="129" ht="21.75" customHeight="1" x14ac:dyDescent="0.2"/>
    <row r="130" ht="21.75" customHeight="1" x14ac:dyDescent="0.2"/>
    <row r="131" ht="21.75" customHeight="1" x14ac:dyDescent="0.2"/>
    <row r="132" ht="21.75" customHeight="1" x14ac:dyDescent="0.2"/>
    <row r="133" ht="21.75" customHeight="1" x14ac:dyDescent="0.2"/>
    <row r="134" ht="21.75" customHeight="1" x14ac:dyDescent="0.2"/>
    <row r="135" ht="21.75" customHeight="1" x14ac:dyDescent="0.2"/>
    <row r="136" ht="21.75" customHeight="1" x14ac:dyDescent="0.2"/>
    <row r="137" ht="21.75" customHeight="1" x14ac:dyDescent="0.2"/>
    <row r="138" ht="21.75" customHeight="1" x14ac:dyDescent="0.2"/>
    <row r="139" ht="21.75" customHeight="1" x14ac:dyDescent="0.2"/>
    <row r="140" ht="21.75" customHeight="1" x14ac:dyDescent="0.2"/>
    <row r="141" ht="21.75" customHeight="1" x14ac:dyDescent="0.2"/>
    <row r="142" ht="21.75" customHeight="1" x14ac:dyDescent="0.2"/>
    <row r="143" ht="21.75" customHeight="1" x14ac:dyDescent="0.2"/>
    <row r="144" ht="21.75" customHeight="1" x14ac:dyDescent="0.2"/>
    <row r="145" ht="21.75" customHeight="1" x14ac:dyDescent="0.2"/>
    <row r="146" ht="21.75" customHeight="1" x14ac:dyDescent="0.2"/>
    <row r="147" ht="21.75" customHeight="1" x14ac:dyDescent="0.2"/>
    <row r="148" ht="21.75" customHeight="1" x14ac:dyDescent="0.2"/>
    <row r="149" ht="21.75" customHeight="1" x14ac:dyDescent="0.2"/>
    <row r="150" ht="21.75" customHeight="1" x14ac:dyDescent="0.2"/>
    <row r="151" ht="21.75" customHeight="1" x14ac:dyDescent="0.2"/>
    <row r="152" ht="21.75" customHeight="1" x14ac:dyDescent="0.2"/>
    <row r="153" ht="21.75" customHeight="1" x14ac:dyDescent="0.2"/>
    <row r="154" ht="21.75" customHeight="1" x14ac:dyDescent="0.2"/>
    <row r="155" ht="21.75" customHeight="1" x14ac:dyDescent="0.2"/>
    <row r="156" ht="21.75" customHeight="1" x14ac:dyDescent="0.2"/>
    <row r="157" ht="21.75" customHeight="1" x14ac:dyDescent="0.2"/>
    <row r="158" ht="21.75" customHeight="1" x14ac:dyDescent="0.2"/>
    <row r="159" ht="10.5" customHeight="1" x14ac:dyDescent="0.2"/>
    <row r="160" ht="10.5" customHeight="1" x14ac:dyDescent="0.2"/>
  </sheetData>
  <mergeCells count="12">
    <mergeCell ref="B41:C41"/>
    <mergeCell ref="B47:C47"/>
    <mergeCell ref="B12:C12"/>
    <mergeCell ref="B16:C16"/>
    <mergeCell ref="B21:C21"/>
    <mergeCell ref="B31:C31"/>
    <mergeCell ref="B34:C34"/>
    <mergeCell ref="B2:E2"/>
    <mergeCell ref="B3:C3"/>
    <mergeCell ref="B4:C4"/>
    <mergeCell ref="B6:C6"/>
    <mergeCell ref="B10:C10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6" fitToHeight="6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20">
    <pageSetUpPr fitToPage="1"/>
  </sheetPr>
  <dimension ref="A1:S75"/>
  <sheetViews>
    <sheetView showGridLines="0" showRowColHeaders="0" zoomScaleNormal="100" workbookViewId="0">
      <selection activeCell="A18" sqref="A18"/>
    </sheetView>
  </sheetViews>
  <sheetFormatPr baseColWidth="10" defaultColWidth="9.140625" defaultRowHeight="12.75" x14ac:dyDescent="0.2"/>
  <cols>
    <col min="1" max="1" width="9.140625" style="29"/>
    <col min="2" max="2" width="5.85546875"/>
    <col min="3" max="3" width="49.140625"/>
    <col min="4" max="18" width="10"/>
    <col min="19" max="19" width="12.140625"/>
  </cols>
  <sheetData>
    <row r="1" spans="2:19" ht="25.15" customHeight="1" x14ac:dyDescent="0.2"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</row>
    <row r="2" spans="2:19" s="886" customFormat="1" ht="60" customHeight="1" x14ac:dyDescent="0.2"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</row>
    <row r="3" spans="2:19" ht="27.6" customHeight="1" thickBot="1" x14ac:dyDescent="0.35">
      <c r="B3" s="241"/>
      <c r="C3" s="949" t="s">
        <v>645</v>
      </c>
      <c r="D3" s="949" t="s">
        <v>0</v>
      </c>
      <c r="E3" s="949" t="s">
        <v>0</v>
      </c>
      <c r="F3" s="949" t="s">
        <v>0</v>
      </c>
      <c r="G3" s="949" t="s">
        <v>0</v>
      </c>
      <c r="H3" s="949" t="s">
        <v>0</v>
      </c>
      <c r="I3" s="949" t="s">
        <v>0</v>
      </c>
      <c r="J3" s="949" t="s">
        <v>0</v>
      </c>
      <c r="K3" s="949" t="s">
        <v>0</v>
      </c>
      <c r="L3" s="949" t="s">
        <v>0</v>
      </c>
      <c r="M3" s="949" t="s">
        <v>0</v>
      </c>
      <c r="N3" s="949" t="s">
        <v>0</v>
      </c>
      <c r="O3" s="949" t="s">
        <v>0</v>
      </c>
      <c r="P3" s="949" t="s">
        <v>0</v>
      </c>
      <c r="Q3" s="949" t="s">
        <v>0</v>
      </c>
      <c r="R3" s="949" t="s">
        <v>0</v>
      </c>
      <c r="S3" s="949" t="s">
        <v>0</v>
      </c>
    </row>
    <row r="4" spans="2:19" ht="12.75" customHeight="1" x14ac:dyDescent="0.25">
      <c r="B4" s="241"/>
      <c r="C4" s="64" t="s">
        <v>646</v>
      </c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</row>
    <row r="5" spans="2:19" ht="18.95" customHeight="1" x14ac:dyDescent="0.2">
      <c r="B5" s="241"/>
      <c r="C5" s="958" t="s">
        <v>647</v>
      </c>
      <c r="D5" s="960" t="s">
        <v>648</v>
      </c>
      <c r="E5" s="960" t="s">
        <v>0</v>
      </c>
      <c r="F5" s="960" t="s">
        <v>0</v>
      </c>
      <c r="G5" s="960" t="s">
        <v>0</v>
      </c>
      <c r="H5" s="960" t="s">
        <v>0</v>
      </c>
      <c r="I5" s="960" t="s">
        <v>0</v>
      </c>
      <c r="J5" s="960" t="s">
        <v>0</v>
      </c>
      <c r="K5" s="960" t="s">
        <v>0</v>
      </c>
      <c r="L5" s="960" t="s">
        <v>0</v>
      </c>
      <c r="M5" s="960" t="s">
        <v>0</v>
      </c>
      <c r="N5" s="960" t="s">
        <v>0</v>
      </c>
      <c r="O5" s="960" t="s">
        <v>0</v>
      </c>
      <c r="P5" s="960" t="s">
        <v>0</v>
      </c>
      <c r="Q5" s="960" t="s">
        <v>0</v>
      </c>
      <c r="R5" s="960" t="s">
        <v>0</v>
      </c>
      <c r="S5" s="995" t="s">
        <v>644</v>
      </c>
    </row>
    <row r="6" spans="2:19" ht="27" customHeight="1" x14ac:dyDescent="0.2">
      <c r="B6" s="241"/>
      <c r="C6" s="958" t="s">
        <v>0</v>
      </c>
      <c r="D6" s="392">
        <v>0</v>
      </c>
      <c r="E6" s="392">
        <v>0.02</v>
      </c>
      <c r="F6" s="392">
        <v>0.04</v>
      </c>
      <c r="G6" s="392">
        <v>0.1</v>
      </c>
      <c r="H6" s="392">
        <v>0.2</v>
      </c>
      <c r="I6" s="392">
        <v>0.35</v>
      </c>
      <c r="J6" s="392">
        <v>0.5</v>
      </c>
      <c r="K6" s="392">
        <v>0.7</v>
      </c>
      <c r="L6" s="392">
        <v>0.75</v>
      </c>
      <c r="M6" s="392">
        <v>1</v>
      </c>
      <c r="N6" s="392">
        <v>1.5</v>
      </c>
      <c r="O6" s="392">
        <v>2.5</v>
      </c>
      <c r="P6" s="392">
        <v>3.7</v>
      </c>
      <c r="Q6" s="392">
        <v>12.5</v>
      </c>
      <c r="R6" s="392" t="s">
        <v>649</v>
      </c>
      <c r="S6" s="995" t="s">
        <v>0</v>
      </c>
    </row>
    <row r="7" spans="2:19" ht="20.45" customHeight="1" x14ac:dyDescent="0.2">
      <c r="B7" s="241"/>
      <c r="C7" s="363" t="s">
        <v>650</v>
      </c>
      <c r="D7" s="393">
        <v>0</v>
      </c>
      <c r="E7" s="393">
        <v>0</v>
      </c>
      <c r="F7" s="393">
        <v>0</v>
      </c>
      <c r="G7" s="393">
        <v>0</v>
      </c>
      <c r="H7" s="393">
        <v>0</v>
      </c>
      <c r="I7" s="393">
        <v>0</v>
      </c>
      <c r="J7" s="393">
        <v>0</v>
      </c>
      <c r="K7" s="393">
        <v>0</v>
      </c>
      <c r="L7" s="393">
        <v>0</v>
      </c>
      <c r="M7" s="393">
        <v>12760.188</v>
      </c>
      <c r="N7" s="393">
        <v>3.742</v>
      </c>
      <c r="O7" s="393">
        <v>5403.5190000000002</v>
      </c>
      <c r="P7" s="393">
        <v>0</v>
      </c>
      <c r="Q7" s="393">
        <v>0</v>
      </c>
      <c r="R7" s="393">
        <v>0</v>
      </c>
      <c r="S7" s="393">
        <v>18167.449000000001</v>
      </c>
    </row>
    <row r="8" spans="2:19" ht="20.45" customHeight="1" x14ac:dyDescent="0.2">
      <c r="B8" s="241"/>
      <c r="C8" s="366" t="s">
        <v>651</v>
      </c>
      <c r="D8" s="394">
        <v>0</v>
      </c>
      <c r="E8" s="394">
        <v>0</v>
      </c>
      <c r="F8" s="394">
        <v>0</v>
      </c>
      <c r="G8" s="394">
        <v>0</v>
      </c>
      <c r="H8" s="394">
        <v>194.54</v>
      </c>
      <c r="I8" s="394">
        <v>0</v>
      </c>
      <c r="J8" s="394">
        <v>43.752000000000002</v>
      </c>
      <c r="K8" s="394">
        <v>0</v>
      </c>
      <c r="L8" s="394">
        <v>0</v>
      </c>
      <c r="M8" s="394">
        <v>237.684</v>
      </c>
      <c r="N8" s="394">
        <v>0</v>
      </c>
      <c r="O8" s="394">
        <v>0</v>
      </c>
      <c r="P8" s="394">
        <v>0</v>
      </c>
      <c r="Q8" s="394">
        <v>0</v>
      </c>
      <c r="R8" s="394">
        <v>0</v>
      </c>
      <c r="S8" s="394">
        <v>475.976</v>
      </c>
    </row>
    <row r="9" spans="2:19" ht="20.45" customHeight="1" x14ac:dyDescent="0.2">
      <c r="B9" s="241"/>
      <c r="C9" s="363" t="s">
        <v>652</v>
      </c>
      <c r="D9" s="393">
        <v>0</v>
      </c>
      <c r="E9" s="393">
        <v>0</v>
      </c>
      <c r="F9" s="393">
        <v>0</v>
      </c>
      <c r="G9" s="393">
        <v>0</v>
      </c>
      <c r="H9" s="393">
        <v>29.251999999999999</v>
      </c>
      <c r="I9" s="393">
        <v>0</v>
      </c>
      <c r="J9" s="393">
        <v>1290.8</v>
      </c>
      <c r="K9" s="393">
        <v>0</v>
      </c>
      <c r="L9" s="393">
        <v>0</v>
      </c>
      <c r="M9" s="393">
        <v>568.66499999999996</v>
      </c>
      <c r="N9" s="393">
        <v>0</v>
      </c>
      <c r="O9" s="393">
        <v>0</v>
      </c>
      <c r="P9" s="393">
        <v>0</v>
      </c>
      <c r="Q9" s="393">
        <v>0</v>
      </c>
      <c r="R9" s="393">
        <v>0</v>
      </c>
      <c r="S9" s="393">
        <v>1888.7159999999999</v>
      </c>
    </row>
    <row r="10" spans="2:19" ht="20.45" customHeight="1" x14ac:dyDescent="0.2">
      <c r="B10" s="241"/>
      <c r="C10" s="366" t="s">
        <v>653</v>
      </c>
      <c r="D10" s="394">
        <v>0</v>
      </c>
      <c r="E10" s="394">
        <v>0</v>
      </c>
      <c r="F10" s="394">
        <v>0</v>
      </c>
      <c r="G10" s="394">
        <v>0</v>
      </c>
      <c r="H10" s="394">
        <v>0.48</v>
      </c>
      <c r="I10" s="394">
        <v>0</v>
      </c>
      <c r="J10" s="394">
        <v>0</v>
      </c>
      <c r="K10" s="394">
        <v>0</v>
      </c>
      <c r="L10" s="394">
        <v>0</v>
      </c>
      <c r="M10" s="394">
        <v>0</v>
      </c>
      <c r="N10" s="394">
        <v>0</v>
      </c>
      <c r="O10" s="394">
        <v>0</v>
      </c>
      <c r="P10" s="394">
        <v>0</v>
      </c>
      <c r="Q10" s="394">
        <v>0</v>
      </c>
      <c r="R10" s="394">
        <v>0</v>
      </c>
      <c r="S10" s="394">
        <v>0.48</v>
      </c>
    </row>
    <row r="11" spans="2:19" ht="20.45" customHeight="1" x14ac:dyDescent="0.2">
      <c r="B11" s="241"/>
      <c r="C11" s="363" t="s">
        <v>654</v>
      </c>
      <c r="D11" s="393">
        <v>0</v>
      </c>
      <c r="E11" s="393">
        <v>0</v>
      </c>
      <c r="F11" s="393">
        <v>0</v>
      </c>
      <c r="G11" s="393">
        <v>0</v>
      </c>
      <c r="H11" s="393">
        <v>0</v>
      </c>
      <c r="I11" s="393">
        <v>0</v>
      </c>
      <c r="J11" s="393">
        <v>0</v>
      </c>
      <c r="K11" s="393">
        <v>0</v>
      </c>
      <c r="L11" s="393">
        <v>0</v>
      </c>
      <c r="M11" s="393">
        <v>0</v>
      </c>
      <c r="N11" s="393">
        <v>0</v>
      </c>
      <c r="O11" s="393">
        <v>0</v>
      </c>
      <c r="P11" s="393">
        <v>0</v>
      </c>
      <c r="Q11" s="393">
        <v>0</v>
      </c>
      <c r="R11" s="393">
        <v>0</v>
      </c>
      <c r="S11" s="393">
        <v>0</v>
      </c>
    </row>
    <row r="12" spans="2:19" ht="20.45" customHeight="1" x14ac:dyDescent="0.2">
      <c r="B12" s="241"/>
      <c r="C12" s="366" t="s">
        <v>655</v>
      </c>
      <c r="D12" s="394">
        <v>0</v>
      </c>
      <c r="E12" s="394">
        <v>0</v>
      </c>
      <c r="F12" s="394">
        <v>0</v>
      </c>
      <c r="G12" s="394">
        <v>0</v>
      </c>
      <c r="H12" s="394">
        <v>329.08</v>
      </c>
      <c r="I12" s="394">
        <v>0</v>
      </c>
      <c r="J12" s="394">
        <v>627.846</v>
      </c>
      <c r="K12" s="394">
        <v>0</v>
      </c>
      <c r="L12" s="394">
        <v>0</v>
      </c>
      <c r="M12" s="394">
        <v>385.51600000000002</v>
      </c>
      <c r="N12" s="394">
        <v>15.965999999999999</v>
      </c>
      <c r="O12" s="394">
        <v>0</v>
      </c>
      <c r="P12" s="394">
        <v>0</v>
      </c>
      <c r="Q12" s="394">
        <v>0</v>
      </c>
      <c r="R12" s="394">
        <v>0</v>
      </c>
      <c r="S12" s="394">
        <v>1358.4090000000001</v>
      </c>
    </row>
    <row r="13" spans="2:19" ht="20.45" customHeight="1" x14ac:dyDescent="0.2">
      <c r="B13" s="241"/>
      <c r="C13" s="363" t="s">
        <v>1546</v>
      </c>
      <c r="D13" s="393">
        <v>0</v>
      </c>
      <c r="E13" s="393">
        <v>0</v>
      </c>
      <c r="F13" s="393">
        <v>2.5999999999999999E-2</v>
      </c>
      <c r="G13" s="393">
        <v>0</v>
      </c>
      <c r="H13" s="393">
        <v>9.3550000000000004</v>
      </c>
      <c r="I13" s="393">
        <v>0</v>
      </c>
      <c r="J13" s="393">
        <v>5.8869999999999996</v>
      </c>
      <c r="K13" s="393">
        <v>0</v>
      </c>
      <c r="L13" s="393">
        <v>0</v>
      </c>
      <c r="M13" s="393">
        <v>26731.695</v>
      </c>
      <c r="N13" s="393">
        <v>18.510999999999999</v>
      </c>
      <c r="O13" s="393">
        <v>0</v>
      </c>
      <c r="P13" s="393">
        <v>0</v>
      </c>
      <c r="Q13" s="393">
        <v>0</v>
      </c>
      <c r="R13" s="393">
        <v>0</v>
      </c>
      <c r="S13" s="393">
        <v>26765.473999999998</v>
      </c>
    </row>
    <row r="14" spans="2:19" ht="20.45" customHeight="1" x14ac:dyDescent="0.2">
      <c r="B14" s="241"/>
      <c r="C14" s="366" t="s">
        <v>656</v>
      </c>
      <c r="D14" s="394">
        <v>0</v>
      </c>
      <c r="E14" s="394">
        <v>0</v>
      </c>
      <c r="F14" s="394">
        <v>0</v>
      </c>
      <c r="G14" s="394">
        <v>0</v>
      </c>
      <c r="H14" s="394">
        <v>0</v>
      </c>
      <c r="I14" s="394">
        <v>0</v>
      </c>
      <c r="J14" s="394">
        <v>0</v>
      </c>
      <c r="K14" s="394">
        <v>0</v>
      </c>
      <c r="L14" s="394">
        <v>7947.3509999999997</v>
      </c>
      <c r="M14" s="394">
        <v>0</v>
      </c>
      <c r="N14" s="394">
        <v>0</v>
      </c>
      <c r="O14" s="394">
        <v>0</v>
      </c>
      <c r="P14" s="394">
        <v>0</v>
      </c>
      <c r="Q14" s="394">
        <v>0</v>
      </c>
      <c r="R14" s="394">
        <v>0</v>
      </c>
      <c r="S14" s="394">
        <v>7947.3509999999997</v>
      </c>
    </row>
    <row r="15" spans="2:19" ht="20.45" customHeight="1" x14ac:dyDescent="0.2">
      <c r="B15" s="241"/>
      <c r="C15" s="363" t="s">
        <v>657</v>
      </c>
      <c r="D15" s="393">
        <v>0</v>
      </c>
      <c r="E15" s="393">
        <v>0</v>
      </c>
      <c r="F15" s="393">
        <v>0</v>
      </c>
      <c r="G15" s="393">
        <v>0</v>
      </c>
      <c r="H15" s="393">
        <v>0</v>
      </c>
      <c r="I15" s="393">
        <v>7542.5410000000002</v>
      </c>
      <c r="J15" s="393">
        <v>1443.5360000000001</v>
      </c>
      <c r="K15" s="393">
        <v>0</v>
      </c>
      <c r="L15" s="393">
        <v>81.003</v>
      </c>
      <c r="M15" s="393">
        <v>535.904</v>
      </c>
      <c r="N15" s="393">
        <v>0</v>
      </c>
      <c r="O15" s="393">
        <v>0</v>
      </c>
      <c r="P15" s="393">
        <v>0</v>
      </c>
      <c r="Q15" s="393">
        <v>0</v>
      </c>
      <c r="R15" s="393">
        <v>0</v>
      </c>
      <c r="S15" s="393">
        <v>9602.9840000000004</v>
      </c>
    </row>
    <row r="16" spans="2:19" ht="20.45" customHeight="1" x14ac:dyDescent="0.2">
      <c r="B16" s="241"/>
      <c r="C16" s="366" t="s">
        <v>658</v>
      </c>
      <c r="D16" s="394">
        <v>0</v>
      </c>
      <c r="E16" s="394">
        <v>0</v>
      </c>
      <c r="F16" s="394">
        <v>0</v>
      </c>
      <c r="G16" s="394">
        <v>0</v>
      </c>
      <c r="H16" s="394">
        <v>0</v>
      </c>
      <c r="I16" s="394">
        <v>0</v>
      </c>
      <c r="J16" s="394">
        <v>0</v>
      </c>
      <c r="K16" s="394">
        <v>0</v>
      </c>
      <c r="L16" s="394">
        <v>0</v>
      </c>
      <c r="M16" s="394">
        <v>1093.6120000000001</v>
      </c>
      <c r="N16" s="394">
        <v>754.23599999999999</v>
      </c>
      <c r="O16" s="394">
        <v>0</v>
      </c>
      <c r="P16" s="394">
        <v>0</v>
      </c>
      <c r="Q16" s="394">
        <v>0</v>
      </c>
      <c r="R16" s="394">
        <v>0</v>
      </c>
      <c r="S16" s="394">
        <v>1847.848</v>
      </c>
    </row>
    <row r="17" spans="2:19" ht="20.45" customHeight="1" x14ac:dyDescent="0.2">
      <c r="B17" s="241"/>
      <c r="C17" s="363" t="s">
        <v>659</v>
      </c>
      <c r="D17" s="393">
        <v>0</v>
      </c>
      <c r="E17" s="393">
        <v>0</v>
      </c>
      <c r="F17" s="393">
        <v>0</v>
      </c>
      <c r="G17" s="393">
        <v>0</v>
      </c>
      <c r="H17" s="393">
        <v>0</v>
      </c>
      <c r="I17" s="393">
        <v>0</v>
      </c>
      <c r="J17" s="393">
        <v>0</v>
      </c>
      <c r="K17" s="393">
        <v>0</v>
      </c>
      <c r="L17" s="393">
        <v>0</v>
      </c>
      <c r="M17" s="393">
        <v>0</v>
      </c>
      <c r="N17" s="393">
        <v>590.85</v>
      </c>
      <c r="O17" s="393">
        <v>0</v>
      </c>
      <c r="P17" s="393">
        <v>0</v>
      </c>
      <c r="Q17" s="393">
        <v>0</v>
      </c>
      <c r="R17" s="393">
        <v>0</v>
      </c>
      <c r="S17" s="393">
        <v>590.85</v>
      </c>
    </row>
    <row r="18" spans="2:19" ht="20.45" customHeight="1" x14ac:dyDescent="0.2">
      <c r="B18" s="241"/>
      <c r="C18" s="366" t="s">
        <v>660</v>
      </c>
      <c r="D18" s="394">
        <v>0</v>
      </c>
      <c r="E18" s="394">
        <v>0</v>
      </c>
      <c r="F18" s="394">
        <v>0</v>
      </c>
      <c r="G18" s="394">
        <v>0</v>
      </c>
      <c r="H18" s="394">
        <v>0</v>
      </c>
      <c r="I18" s="394">
        <v>0</v>
      </c>
      <c r="J18" s="394">
        <v>0</v>
      </c>
      <c r="K18" s="394">
        <v>0</v>
      </c>
      <c r="L18" s="394">
        <v>0</v>
      </c>
      <c r="M18" s="394">
        <v>0</v>
      </c>
      <c r="N18" s="394">
        <v>0</v>
      </c>
      <c r="O18" s="394">
        <v>0</v>
      </c>
      <c r="P18" s="394">
        <v>0</v>
      </c>
      <c r="Q18" s="394">
        <v>0</v>
      </c>
      <c r="R18" s="394">
        <v>0</v>
      </c>
      <c r="S18" s="394">
        <v>0</v>
      </c>
    </row>
    <row r="19" spans="2:19" ht="24.95" customHeight="1" x14ac:dyDescent="0.2">
      <c r="B19" s="241"/>
      <c r="C19" s="363" t="s">
        <v>661</v>
      </c>
      <c r="D19" s="393">
        <v>0</v>
      </c>
      <c r="E19" s="393">
        <v>0</v>
      </c>
      <c r="F19" s="393">
        <v>0</v>
      </c>
      <c r="G19" s="393">
        <v>0</v>
      </c>
      <c r="H19" s="393">
        <v>0</v>
      </c>
      <c r="I19" s="393">
        <v>0</v>
      </c>
      <c r="J19" s="393">
        <v>0</v>
      </c>
      <c r="K19" s="393">
        <v>0</v>
      </c>
      <c r="L19" s="393">
        <v>0</v>
      </c>
      <c r="M19" s="393">
        <v>0</v>
      </c>
      <c r="N19" s="393">
        <v>0</v>
      </c>
      <c r="O19" s="393">
        <v>0</v>
      </c>
      <c r="P19" s="393">
        <v>0</v>
      </c>
      <c r="Q19" s="393">
        <v>0</v>
      </c>
      <c r="R19" s="393">
        <v>0</v>
      </c>
      <c r="S19" s="393">
        <v>0</v>
      </c>
    </row>
    <row r="20" spans="2:19" ht="24.95" customHeight="1" x14ac:dyDescent="0.2">
      <c r="B20" s="241"/>
      <c r="C20" s="366" t="s">
        <v>662</v>
      </c>
      <c r="D20" s="394">
        <v>0</v>
      </c>
      <c r="E20" s="394">
        <v>0</v>
      </c>
      <c r="F20" s="394">
        <v>0</v>
      </c>
      <c r="G20" s="394">
        <v>0</v>
      </c>
      <c r="H20" s="394">
        <v>0</v>
      </c>
      <c r="I20" s="394">
        <v>0</v>
      </c>
      <c r="J20" s="394">
        <v>0</v>
      </c>
      <c r="K20" s="394">
        <v>0</v>
      </c>
      <c r="L20" s="394">
        <v>0</v>
      </c>
      <c r="M20" s="394">
        <v>0</v>
      </c>
      <c r="N20" s="394">
        <v>0</v>
      </c>
      <c r="O20" s="394">
        <v>0</v>
      </c>
      <c r="P20" s="394">
        <v>0</v>
      </c>
      <c r="Q20" s="394">
        <v>0</v>
      </c>
      <c r="R20" s="394">
        <v>0</v>
      </c>
      <c r="S20" s="394">
        <v>0</v>
      </c>
    </row>
    <row r="21" spans="2:19" ht="20.45" customHeight="1" x14ac:dyDescent="0.2">
      <c r="B21" s="241"/>
      <c r="C21" s="363" t="s">
        <v>663</v>
      </c>
      <c r="D21" s="393">
        <v>0</v>
      </c>
      <c r="E21" s="393">
        <v>0</v>
      </c>
      <c r="F21" s="393">
        <v>0</v>
      </c>
      <c r="G21" s="393">
        <v>0</v>
      </c>
      <c r="H21" s="393">
        <v>0</v>
      </c>
      <c r="I21" s="393">
        <v>0</v>
      </c>
      <c r="J21" s="393">
        <v>0</v>
      </c>
      <c r="K21" s="393">
        <v>0</v>
      </c>
      <c r="L21" s="393">
        <v>0</v>
      </c>
      <c r="M21" s="393">
        <v>0</v>
      </c>
      <c r="N21" s="393">
        <v>0</v>
      </c>
      <c r="O21" s="393">
        <v>0</v>
      </c>
      <c r="P21" s="393">
        <v>0</v>
      </c>
      <c r="Q21" s="393">
        <v>0</v>
      </c>
      <c r="R21" s="393">
        <v>0</v>
      </c>
      <c r="S21" s="393">
        <v>0</v>
      </c>
    </row>
    <row r="22" spans="2:19" ht="20.45" customHeight="1" x14ac:dyDescent="0.2">
      <c r="B22" s="241"/>
      <c r="C22" s="366" t="s">
        <v>1547</v>
      </c>
      <c r="D22" s="394">
        <v>0</v>
      </c>
      <c r="E22" s="394">
        <v>0</v>
      </c>
      <c r="F22" s="394">
        <v>0</v>
      </c>
      <c r="G22" s="394">
        <v>0</v>
      </c>
      <c r="H22" s="394">
        <v>143.113</v>
      </c>
      <c r="I22" s="394">
        <v>0</v>
      </c>
      <c r="J22" s="394">
        <v>0</v>
      </c>
      <c r="K22" s="394">
        <v>0</v>
      </c>
      <c r="L22" s="394">
        <v>0</v>
      </c>
      <c r="M22" s="394">
        <v>12319.349</v>
      </c>
      <c r="N22" s="394">
        <v>0</v>
      </c>
      <c r="O22" s="394">
        <v>0</v>
      </c>
      <c r="P22" s="394">
        <v>0</v>
      </c>
      <c r="Q22" s="394">
        <v>0</v>
      </c>
      <c r="R22" s="394">
        <v>0</v>
      </c>
      <c r="S22" s="394">
        <v>12462.462</v>
      </c>
    </row>
    <row r="23" spans="2:19" ht="20.45" customHeight="1" thickBot="1" x14ac:dyDescent="0.3">
      <c r="B23" s="395"/>
      <c r="C23" s="398" t="s">
        <v>644</v>
      </c>
      <c r="D23" s="399">
        <v>0</v>
      </c>
      <c r="E23" s="399">
        <v>0</v>
      </c>
      <c r="F23" s="399">
        <v>2.5999999999999999E-2</v>
      </c>
      <c r="G23" s="399">
        <v>0</v>
      </c>
      <c r="H23" s="399">
        <v>705.81899999999996</v>
      </c>
      <c r="I23" s="399">
        <v>7542.5410000000002</v>
      </c>
      <c r="J23" s="399">
        <v>3411.82</v>
      </c>
      <c r="K23" s="399">
        <v>0</v>
      </c>
      <c r="L23" s="399">
        <v>8028.3540000000003</v>
      </c>
      <c r="M23" s="399">
        <v>54632.612999999998</v>
      </c>
      <c r="N23" s="399">
        <v>1383.3050000000001</v>
      </c>
      <c r="O23" s="399">
        <v>5403.5190000000002</v>
      </c>
      <c r="P23" s="399">
        <v>0</v>
      </c>
      <c r="Q23" s="399">
        <v>0</v>
      </c>
      <c r="R23" s="399">
        <v>0</v>
      </c>
      <c r="S23" s="399">
        <v>81107.998000000007</v>
      </c>
    </row>
    <row r="24" spans="2:19" ht="15" customHeight="1" x14ac:dyDescent="0.2">
      <c r="B24" s="241"/>
      <c r="C24" s="923" t="s">
        <v>1548</v>
      </c>
      <c r="D24" s="329"/>
      <c r="E24" s="329"/>
      <c r="F24" s="329"/>
      <c r="G24" s="329"/>
      <c r="H24" s="329"/>
      <c r="I24" s="329"/>
      <c r="J24" s="329"/>
      <c r="K24" s="329"/>
      <c r="L24" s="329"/>
      <c r="M24" s="329"/>
      <c r="N24" s="329"/>
      <c r="O24" s="329"/>
      <c r="P24" s="329"/>
      <c r="Q24" s="329"/>
      <c r="R24" s="329"/>
      <c r="S24" s="329"/>
    </row>
    <row r="25" spans="2:19" ht="12.75" customHeight="1" x14ac:dyDescent="0.2"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</row>
    <row r="26" spans="2:19" ht="12.75" customHeight="1" x14ac:dyDescent="0.2"/>
    <row r="27" spans="2:19" ht="12.75" customHeight="1" x14ac:dyDescent="0.2"/>
    <row r="28" spans="2:19" ht="12.75" customHeight="1" x14ac:dyDescent="0.2"/>
    <row r="29" spans="2:19" ht="27.6" customHeight="1" x14ac:dyDescent="0.2"/>
    <row r="30" spans="2:19" ht="12.75" customHeight="1" x14ac:dyDescent="0.2"/>
    <row r="31" spans="2:19" ht="12.75" customHeight="1" x14ac:dyDescent="0.2"/>
    <row r="32" spans="2:19" ht="27" customHeight="1" x14ac:dyDescent="0.2"/>
    <row r="33" ht="20.45" customHeight="1" x14ac:dyDescent="0.2"/>
    <row r="34" ht="20.45" customHeight="1" x14ac:dyDescent="0.2"/>
    <row r="35" ht="20.45" customHeight="1" x14ac:dyDescent="0.2"/>
    <row r="36" ht="20.45" customHeight="1" x14ac:dyDescent="0.2"/>
    <row r="37" ht="20.45" customHeight="1" x14ac:dyDescent="0.2"/>
    <row r="38" ht="20.45" customHeight="1" x14ac:dyDescent="0.2"/>
    <row r="39" ht="20.45" customHeight="1" x14ac:dyDescent="0.2"/>
    <row r="40" ht="20.45" customHeight="1" x14ac:dyDescent="0.2"/>
    <row r="41" ht="20.45" customHeight="1" x14ac:dyDescent="0.2"/>
    <row r="42" ht="20.45" customHeight="1" x14ac:dyDescent="0.2"/>
    <row r="43" ht="20.45" customHeight="1" x14ac:dyDescent="0.2"/>
    <row r="44" ht="20.45" customHeight="1" x14ac:dyDescent="0.2"/>
    <row r="45" ht="20.45" customHeight="1" x14ac:dyDescent="0.2"/>
    <row r="46" ht="20.45" customHeight="1" x14ac:dyDescent="0.2"/>
    <row r="47" ht="20.45" customHeight="1" x14ac:dyDescent="0.2"/>
    <row r="48" ht="20.45" customHeight="1" x14ac:dyDescent="0.2"/>
    <row r="49" ht="20.4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6" customHeight="1" x14ac:dyDescent="0.2"/>
    <row r="55" ht="12.75" customHeight="1" x14ac:dyDescent="0.2"/>
    <row r="56" ht="12.75" customHeight="1" x14ac:dyDescent="0.2"/>
    <row r="57" ht="27" customHeight="1" x14ac:dyDescent="0.2"/>
    <row r="58" ht="20.45" customHeight="1" x14ac:dyDescent="0.2"/>
    <row r="59" ht="20.45" customHeight="1" x14ac:dyDescent="0.2"/>
    <row r="60" ht="20.45" customHeight="1" x14ac:dyDescent="0.2"/>
    <row r="61" ht="20.45" customHeight="1" x14ac:dyDescent="0.2"/>
    <row r="62" ht="20.45" customHeight="1" x14ac:dyDescent="0.2"/>
    <row r="63" ht="20.45" customHeight="1" x14ac:dyDescent="0.2"/>
    <row r="64" ht="20.45" customHeight="1" x14ac:dyDescent="0.2"/>
    <row r="65" ht="20.45" customHeight="1" x14ac:dyDescent="0.2"/>
    <row r="66" ht="20.45" customHeight="1" x14ac:dyDescent="0.2"/>
    <row r="67" ht="20.45" customHeight="1" x14ac:dyDescent="0.2"/>
    <row r="68" ht="20.45" customHeight="1" x14ac:dyDescent="0.2"/>
    <row r="69" ht="20.45" customHeight="1" x14ac:dyDescent="0.2"/>
    <row r="70" ht="20.45" customHeight="1" x14ac:dyDescent="0.2"/>
    <row r="71" ht="20.45" customHeight="1" x14ac:dyDescent="0.2"/>
    <row r="72" ht="20.45" customHeight="1" x14ac:dyDescent="0.2"/>
    <row r="73" ht="20.45" customHeight="1" x14ac:dyDescent="0.2"/>
    <row r="74" ht="20.45" customHeight="1" x14ac:dyDescent="0.2"/>
    <row r="75" ht="12.75" customHeight="1" x14ac:dyDescent="0.2"/>
  </sheetData>
  <mergeCells count="4">
    <mergeCell ref="C3:S3"/>
    <mergeCell ref="C5:C6"/>
    <mergeCell ref="D5:R5"/>
    <mergeCell ref="S5:S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2" fitToHeight="6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>
    <pageSetUpPr fitToPage="1"/>
  </sheetPr>
  <dimension ref="A1:Q72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5"/>
    <col min="3" max="15" width="12.140625"/>
    <col min="16" max="16" width="13.28515625"/>
    <col min="17" max="17" width="12.140625"/>
  </cols>
  <sheetData>
    <row r="1" spans="2:17" ht="25.15" customHeight="1" x14ac:dyDescent="0.2">
      <c r="B1" s="430"/>
      <c r="C1" s="431" t="s">
        <v>0</v>
      </c>
      <c r="D1" s="431" t="s">
        <v>0</v>
      </c>
      <c r="E1" s="431" t="s">
        <v>0</v>
      </c>
      <c r="F1" s="434"/>
      <c r="G1" s="400"/>
      <c r="H1" s="400"/>
      <c r="I1" s="431" t="s">
        <v>0</v>
      </c>
      <c r="J1" s="400"/>
      <c r="K1" s="400"/>
      <c r="L1" s="400"/>
      <c r="M1" s="400"/>
      <c r="N1" s="400"/>
      <c r="O1" s="400"/>
      <c r="P1" s="400"/>
      <c r="Q1" s="400"/>
    </row>
    <row r="2" spans="2:17" s="886" customFormat="1" ht="60" customHeight="1" thickBot="1" x14ac:dyDescent="0.35">
      <c r="B2" s="949" t="s">
        <v>667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  <c r="J2" s="949" t="s">
        <v>0</v>
      </c>
      <c r="K2" s="949" t="s">
        <v>0</v>
      </c>
      <c r="L2" s="949" t="s">
        <v>0</v>
      </c>
      <c r="M2" s="949" t="s">
        <v>0</v>
      </c>
      <c r="N2" s="949" t="s">
        <v>0</v>
      </c>
      <c r="O2" s="63"/>
      <c r="P2" s="63"/>
      <c r="Q2" s="63"/>
    </row>
    <row r="3" spans="2:17" ht="24.6" customHeight="1" x14ac:dyDescent="0.2">
      <c r="B3" s="401" t="s">
        <v>668</v>
      </c>
      <c r="C3" s="435"/>
      <c r="D3" s="435"/>
      <c r="E3" s="435"/>
      <c r="F3" s="435"/>
      <c r="G3" s="435"/>
      <c r="H3" s="435"/>
      <c r="I3" s="402"/>
      <c r="J3" s="435"/>
      <c r="K3" s="435"/>
      <c r="L3" s="435"/>
      <c r="M3" s="435"/>
      <c r="N3" s="435"/>
      <c r="O3" s="435"/>
      <c r="P3" s="435"/>
      <c r="Q3" s="435"/>
    </row>
    <row r="4" spans="2:17" ht="30.4" customHeight="1" x14ac:dyDescent="0.2">
      <c r="B4" s="68"/>
      <c r="C4" s="960" t="s">
        <v>669</v>
      </c>
      <c r="D4" s="960" t="s">
        <v>0</v>
      </c>
      <c r="E4" s="960" t="s">
        <v>0</v>
      </c>
      <c r="F4" s="960" t="s">
        <v>664</v>
      </c>
      <c r="G4" s="960" t="s">
        <v>0</v>
      </c>
      <c r="H4" s="960" t="s">
        <v>0</v>
      </c>
      <c r="I4" s="1000" t="s">
        <v>670</v>
      </c>
      <c r="J4" s="1000" t="s">
        <v>671</v>
      </c>
      <c r="K4" s="996" t="s">
        <v>672</v>
      </c>
      <c r="L4" s="996" t="s">
        <v>673</v>
      </c>
      <c r="M4" s="996" t="s">
        <v>674</v>
      </c>
      <c r="N4" s="996" t="s">
        <v>675</v>
      </c>
      <c r="O4" s="996" t="s">
        <v>676</v>
      </c>
      <c r="P4" s="996" t="s">
        <v>677</v>
      </c>
      <c r="Q4" s="996" t="s">
        <v>665</v>
      </c>
    </row>
    <row r="5" spans="2:17" ht="46.9" customHeight="1" thickBot="1" x14ac:dyDescent="0.25">
      <c r="B5" s="403"/>
      <c r="C5" s="404" t="s">
        <v>678</v>
      </c>
      <c r="D5" s="404" t="s">
        <v>679</v>
      </c>
      <c r="E5" s="404" t="s">
        <v>680</v>
      </c>
      <c r="F5" s="404" t="s">
        <v>678</v>
      </c>
      <c r="G5" s="404" t="s">
        <v>679</v>
      </c>
      <c r="H5" s="404" t="s">
        <v>680</v>
      </c>
      <c r="I5" s="997" t="s">
        <v>0</v>
      </c>
      <c r="J5" s="997" t="s">
        <v>0</v>
      </c>
      <c r="K5" s="997" t="s">
        <v>0</v>
      </c>
      <c r="L5" s="997" t="s">
        <v>0</v>
      </c>
      <c r="M5" s="997" t="s">
        <v>0</v>
      </c>
      <c r="N5" s="997" t="s">
        <v>0</v>
      </c>
      <c r="O5" s="997" t="s">
        <v>0</v>
      </c>
      <c r="P5" s="997" t="s">
        <v>0</v>
      </c>
      <c r="Q5" s="997" t="s">
        <v>0</v>
      </c>
    </row>
    <row r="6" spans="2:17" ht="18" customHeight="1" x14ac:dyDescent="0.2">
      <c r="B6" s="405" t="s">
        <v>681</v>
      </c>
      <c r="C6" s="406">
        <v>796.82299999999998</v>
      </c>
      <c r="D6" s="406">
        <v>44.341999999999999</v>
      </c>
      <c r="E6" s="406">
        <v>841.16499999999996</v>
      </c>
      <c r="F6" s="406">
        <v>0</v>
      </c>
      <c r="G6" s="406">
        <v>0</v>
      </c>
      <c r="H6" s="406">
        <v>0</v>
      </c>
      <c r="I6" s="407">
        <v>4.5999999999999999E-3</v>
      </c>
      <c r="J6" s="406">
        <v>0.46200000000000002</v>
      </c>
      <c r="K6" s="407">
        <v>0</v>
      </c>
      <c r="L6" s="408">
        <v>0</v>
      </c>
      <c r="M6" s="406">
        <v>0</v>
      </c>
      <c r="N6" s="407">
        <v>0</v>
      </c>
      <c r="O6" s="406">
        <v>0</v>
      </c>
      <c r="P6" s="406">
        <v>-1.7000000000000001E-2</v>
      </c>
      <c r="Q6" s="406">
        <v>0</v>
      </c>
    </row>
    <row r="7" spans="2:17" ht="18" customHeight="1" x14ac:dyDescent="0.2">
      <c r="B7" s="409" t="s">
        <v>682</v>
      </c>
      <c r="C7" s="393">
        <v>472.21199999999999</v>
      </c>
      <c r="D7" s="393">
        <v>51.244999999999997</v>
      </c>
      <c r="E7" s="393">
        <v>523.45699999999999</v>
      </c>
      <c r="F7" s="393">
        <v>380.39499999999998</v>
      </c>
      <c r="G7" s="393">
        <v>32.134</v>
      </c>
      <c r="H7" s="393">
        <v>412.529</v>
      </c>
      <c r="I7" s="386">
        <v>0.2888</v>
      </c>
      <c r="J7" s="393">
        <v>0.29599999999999999</v>
      </c>
      <c r="K7" s="386">
        <v>0.45</v>
      </c>
      <c r="L7" s="410">
        <v>2.5</v>
      </c>
      <c r="M7" s="393">
        <v>185.614</v>
      </c>
      <c r="N7" s="386">
        <v>0.44990000000000002</v>
      </c>
      <c r="O7" s="393">
        <v>53.603999999999999</v>
      </c>
      <c r="P7" s="393">
        <v>-72.332999999999998</v>
      </c>
      <c r="Q7" s="393">
        <v>14.849</v>
      </c>
    </row>
    <row r="8" spans="2:17" ht="18" customHeight="1" thickBot="1" x14ac:dyDescent="0.25">
      <c r="B8" s="411" t="s">
        <v>683</v>
      </c>
      <c r="C8" s="412">
        <v>1269.0350000000001</v>
      </c>
      <c r="D8" s="412">
        <v>95.587000000000003</v>
      </c>
      <c r="E8" s="412">
        <v>1364.6220000000001</v>
      </c>
      <c r="F8" s="412">
        <v>380.39499999999998</v>
      </c>
      <c r="G8" s="412">
        <v>32.134</v>
      </c>
      <c r="H8" s="412">
        <v>412.529</v>
      </c>
      <c r="I8" s="413">
        <v>0.2888</v>
      </c>
      <c r="J8" s="412">
        <v>0.75800000000000001</v>
      </c>
      <c r="K8" s="413">
        <v>0.45</v>
      </c>
      <c r="L8" s="414">
        <v>2.5</v>
      </c>
      <c r="M8" s="412">
        <v>185.614</v>
      </c>
      <c r="N8" s="413">
        <v>0.44990000000000002</v>
      </c>
      <c r="O8" s="412">
        <v>53.603999999999999</v>
      </c>
      <c r="P8" s="412">
        <v>-72.349999999999994</v>
      </c>
      <c r="Q8" s="412">
        <v>14.849</v>
      </c>
    </row>
    <row r="9" spans="2:17" ht="18" customHeight="1" thickBot="1" x14ac:dyDescent="0.25">
      <c r="B9" s="415" t="s">
        <v>684</v>
      </c>
      <c r="C9" s="416">
        <v>3969.384</v>
      </c>
      <c r="D9" s="416">
        <v>1024.442</v>
      </c>
      <c r="E9" s="416">
        <v>4993.826</v>
      </c>
      <c r="F9" s="416">
        <v>3979.893</v>
      </c>
      <c r="G9" s="416">
        <v>688.33699999999999</v>
      </c>
      <c r="H9" s="416">
        <v>4668.2290000000003</v>
      </c>
      <c r="I9" s="417">
        <v>0</v>
      </c>
      <c r="J9" s="416">
        <v>0.432</v>
      </c>
      <c r="K9" s="417">
        <v>0</v>
      </c>
      <c r="L9" s="418">
        <v>0</v>
      </c>
      <c r="M9" s="416">
        <v>3302.768</v>
      </c>
      <c r="N9" s="417">
        <v>0.70750000000000002</v>
      </c>
      <c r="O9" s="416">
        <v>246.84100000000001</v>
      </c>
      <c r="P9" s="416">
        <v>-232.59299999999999</v>
      </c>
      <c r="Q9" s="416">
        <v>264.221</v>
      </c>
    </row>
    <row r="10" spans="2:17" ht="18" customHeight="1" x14ac:dyDescent="0.2">
      <c r="B10" s="405" t="s">
        <v>682</v>
      </c>
      <c r="C10" s="406">
        <v>724.654</v>
      </c>
      <c r="D10" s="406">
        <v>401.30099999999999</v>
      </c>
      <c r="E10" s="406">
        <v>1125.9549999999999</v>
      </c>
      <c r="F10" s="406">
        <v>723.73</v>
      </c>
      <c r="G10" s="406">
        <v>233.25700000000001</v>
      </c>
      <c r="H10" s="406">
        <v>956.98699999999997</v>
      </c>
      <c r="I10" s="407">
        <v>1.2500000000000001E-2</v>
      </c>
      <c r="J10" s="406">
        <v>0.28100000000000003</v>
      </c>
      <c r="K10" s="407">
        <v>0.34799999999999998</v>
      </c>
      <c r="L10" s="408">
        <v>0.60899999999999999</v>
      </c>
      <c r="M10" s="406">
        <v>449.90800000000002</v>
      </c>
      <c r="N10" s="407">
        <v>0.47010000000000002</v>
      </c>
      <c r="O10" s="406">
        <v>4.0209999999999999</v>
      </c>
      <c r="P10" s="406">
        <v>-4.6790000000000003</v>
      </c>
      <c r="Q10" s="406">
        <v>35.993000000000002</v>
      </c>
    </row>
    <row r="11" spans="2:17" ht="18" customHeight="1" thickBot="1" x14ac:dyDescent="0.25">
      <c r="B11" s="419" t="s">
        <v>685</v>
      </c>
      <c r="C11" s="420">
        <v>78828.38</v>
      </c>
      <c r="D11" s="420">
        <v>59526.947</v>
      </c>
      <c r="E11" s="420">
        <v>138355.32699999999</v>
      </c>
      <c r="F11" s="420">
        <v>68210.263999999996</v>
      </c>
      <c r="G11" s="420">
        <v>18968.665000000001</v>
      </c>
      <c r="H11" s="420">
        <v>87178.929000000004</v>
      </c>
      <c r="I11" s="421">
        <v>5.2600000000000001E-2</v>
      </c>
      <c r="J11" s="420">
        <v>94.992000000000004</v>
      </c>
      <c r="K11" s="421">
        <v>0.39800000000000002</v>
      </c>
      <c r="L11" s="422">
        <v>2.4089999999999998</v>
      </c>
      <c r="M11" s="420">
        <v>49817.758000000002</v>
      </c>
      <c r="N11" s="421">
        <v>0.57140000000000002</v>
      </c>
      <c r="O11" s="420">
        <v>1737.0730000000001</v>
      </c>
      <c r="P11" s="420">
        <v>-2485.3539999999998</v>
      </c>
      <c r="Q11" s="420">
        <v>3985.4209999999998</v>
      </c>
    </row>
    <row r="12" spans="2:17" ht="18" customHeight="1" x14ac:dyDescent="0.2">
      <c r="B12" s="423" t="s">
        <v>686</v>
      </c>
      <c r="C12" s="406">
        <v>27210.733</v>
      </c>
      <c r="D12" s="406">
        <v>12624.343999999999</v>
      </c>
      <c r="E12" s="406">
        <v>39835.076999999997</v>
      </c>
      <c r="F12" s="406">
        <v>21227.297999999999</v>
      </c>
      <c r="G12" s="406">
        <v>3166.009</v>
      </c>
      <c r="H12" s="406">
        <v>24393.307000000001</v>
      </c>
      <c r="I12" s="407">
        <v>9.3700000000000006E-2</v>
      </c>
      <c r="J12" s="406">
        <v>83.12</v>
      </c>
      <c r="K12" s="407">
        <v>0.35160000000000002</v>
      </c>
      <c r="L12" s="408">
        <v>2.6920000000000002</v>
      </c>
      <c r="M12" s="406">
        <v>11342.54</v>
      </c>
      <c r="N12" s="407">
        <v>0.46500000000000002</v>
      </c>
      <c r="O12" s="406">
        <v>878.90800000000002</v>
      </c>
      <c r="P12" s="406">
        <v>-1301.665</v>
      </c>
      <c r="Q12" s="406">
        <v>907.40300000000002</v>
      </c>
    </row>
    <row r="13" spans="2:17" ht="18" customHeight="1" thickBot="1" x14ac:dyDescent="0.25">
      <c r="B13" s="424" t="s">
        <v>687</v>
      </c>
      <c r="C13" s="420">
        <v>51617.646999999997</v>
      </c>
      <c r="D13" s="420">
        <v>46902.603000000003</v>
      </c>
      <c r="E13" s="420">
        <v>98520.25</v>
      </c>
      <c r="F13" s="420">
        <v>46982.966999999997</v>
      </c>
      <c r="G13" s="420">
        <v>15802.655000000001</v>
      </c>
      <c r="H13" s="420">
        <v>62785.622000000003</v>
      </c>
      <c r="I13" s="421">
        <v>3.6600000000000001E-2</v>
      </c>
      <c r="J13" s="420">
        <v>11.872</v>
      </c>
      <c r="K13" s="421">
        <v>0.41599999999999998</v>
      </c>
      <c r="L13" s="422">
        <v>2.2989999999999999</v>
      </c>
      <c r="M13" s="420">
        <v>38475.218000000001</v>
      </c>
      <c r="N13" s="421">
        <v>0.61280000000000001</v>
      </c>
      <c r="O13" s="420">
        <v>858.16499999999996</v>
      </c>
      <c r="P13" s="420">
        <v>-1183.6890000000001</v>
      </c>
      <c r="Q13" s="420">
        <v>3078.0169999999998</v>
      </c>
    </row>
    <row r="14" spans="2:17" ht="18" customHeight="1" x14ac:dyDescent="0.2">
      <c r="B14" s="425" t="s">
        <v>688</v>
      </c>
      <c r="C14" s="406">
        <v>173305.53599999999</v>
      </c>
      <c r="D14" s="406">
        <v>50754.52</v>
      </c>
      <c r="E14" s="406">
        <v>224060.05499999999</v>
      </c>
      <c r="F14" s="406">
        <v>166528.37899999999</v>
      </c>
      <c r="G14" s="406">
        <v>12069.341</v>
      </c>
      <c r="H14" s="406">
        <v>178597.72</v>
      </c>
      <c r="I14" s="407">
        <v>6.0699999999999997E-2</v>
      </c>
      <c r="J14" s="406">
        <v>15251.828</v>
      </c>
      <c r="K14" s="407">
        <v>0.27950000000000003</v>
      </c>
      <c r="L14" s="408">
        <v>0</v>
      </c>
      <c r="M14" s="406">
        <v>36691.481</v>
      </c>
      <c r="N14" s="407">
        <v>0.2054</v>
      </c>
      <c r="O14" s="406">
        <v>4439.6670000000004</v>
      </c>
      <c r="P14" s="406">
        <v>-5078.9589999999998</v>
      </c>
      <c r="Q14" s="406">
        <v>2935.3180000000002</v>
      </c>
    </row>
    <row r="15" spans="2:17" ht="18" customHeight="1" thickBot="1" x14ac:dyDescent="0.25">
      <c r="B15" s="424" t="s">
        <v>689</v>
      </c>
      <c r="C15" s="420">
        <v>9241.8760000000002</v>
      </c>
      <c r="D15" s="420">
        <v>2294.2800000000002</v>
      </c>
      <c r="E15" s="420">
        <v>11536.156000000001</v>
      </c>
      <c r="F15" s="420">
        <v>9207.2839999999997</v>
      </c>
      <c r="G15" s="420">
        <v>205.01900000000001</v>
      </c>
      <c r="H15" s="420">
        <v>9412.3040000000001</v>
      </c>
      <c r="I15" s="421">
        <v>0.1273</v>
      </c>
      <c r="J15" s="420">
        <v>104.096</v>
      </c>
      <c r="K15" s="421">
        <v>0.2011</v>
      </c>
      <c r="L15" s="422">
        <v>0</v>
      </c>
      <c r="M15" s="420">
        <v>2437.864</v>
      </c>
      <c r="N15" s="421">
        <v>0.25900000000000001</v>
      </c>
      <c r="O15" s="420">
        <v>382.62900000000002</v>
      </c>
      <c r="P15" s="420">
        <v>-370.52199999999999</v>
      </c>
      <c r="Q15" s="420">
        <v>195.029</v>
      </c>
    </row>
    <row r="16" spans="2:17" ht="18" customHeight="1" x14ac:dyDescent="0.2">
      <c r="B16" s="423" t="s">
        <v>690</v>
      </c>
      <c r="C16" s="406">
        <v>133425.12299999999</v>
      </c>
      <c r="D16" s="406">
        <v>25058.753000000001</v>
      </c>
      <c r="E16" s="406">
        <v>158483.87700000001</v>
      </c>
      <c r="F16" s="406">
        <v>133421.00099999999</v>
      </c>
      <c r="G16" s="406">
        <v>1263.998</v>
      </c>
      <c r="H16" s="406">
        <v>134684.99900000001</v>
      </c>
      <c r="I16" s="407">
        <v>5.6500000000000002E-2</v>
      </c>
      <c r="J16" s="406">
        <v>2000.925</v>
      </c>
      <c r="K16" s="407">
        <v>0.2041</v>
      </c>
      <c r="L16" s="408">
        <v>0</v>
      </c>
      <c r="M16" s="406">
        <v>21761.636999999999</v>
      </c>
      <c r="N16" s="407">
        <v>0.16159999999999999</v>
      </c>
      <c r="O16" s="406">
        <v>2746.7190000000001</v>
      </c>
      <c r="P16" s="406">
        <v>-3011.6089999999999</v>
      </c>
      <c r="Q16" s="406">
        <v>1740.931</v>
      </c>
    </row>
    <row r="17" spans="2:17" ht="18" customHeight="1" thickBot="1" x14ac:dyDescent="0.25">
      <c r="B17" s="424" t="s">
        <v>691</v>
      </c>
      <c r="C17" s="420">
        <v>4438.1689999999999</v>
      </c>
      <c r="D17" s="420">
        <v>16175.849</v>
      </c>
      <c r="E17" s="420">
        <v>20614.018</v>
      </c>
      <c r="F17" s="420">
        <v>4438.1689999999999</v>
      </c>
      <c r="G17" s="420">
        <v>8276.9580000000005</v>
      </c>
      <c r="H17" s="420">
        <v>12715.127</v>
      </c>
      <c r="I17" s="421">
        <v>2.86E-2</v>
      </c>
      <c r="J17" s="420">
        <v>10107.941000000001</v>
      </c>
      <c r="K17" s="421">
        <v>0.66569999999999996</v>
      </c>
      <c r="L17" s="422">
        <v>0</v>
      </c>
      <c r="M17" s="420">
        <v>3195.2249999999999</v>
      </c>
      <c r="N17" s="421">
        <v>0.25130000000000002</v>
      </c>
      <c r="O17" s="420">
        <v>240.99100000000001</v>
      </c>
      <c r="P17" s="420">
        <v>-248.27600000000001</v>
      </c>
      <c r="Q17" s="420">
        <v>255.61799999999999</v>
      </c>
    </row>
    <row r="18" spans="2:17" ht="18" customHeight="1" x14ac:dyDescent="0.2">
      <c r="B18" s="423" t="s">
        <v>692</v>
      </c>
      <c r="C18" s="406">
        <v>15783.895</v>
      </c>
      <c r="D18" s="406">
        <v>5408.1440000000002</v>
      </c>
      <c r="E18" s="406">
        <v>21192.039000000001</v>
      </c>
      <c r="F18" s="406">
        <v>9064.9689999999991</v>
      </c>
      <c r="G18" s="406">
        <v>1704.3620000000001</v>
      </c>
      <c r="H18" s="406">
        <v>10769.33</v>
      </c>
      <c r="I18" s="407">
        <v>7.9899999999999999E-2</v>
      </c>
      <c r="J18" s="406">
        <v>843.97699999999998</v>
      </c>
      <c r="K18" s="407">
        <v>0.51770000000000005</v>
      </c>
      <c r="L18" s="408">
        <v>0</v>
      </c>
      <c r="M18" s="406">
        <v>3678.45</v>
      </c>
      <c r="N18" s="407">
        <v>0.34160000000000001</v>
      </c>
      <c r="O18" s="406">
        <v>514.93799999999999</v>
      </c>
      <c r="P18" s="406">
        <v>-774.20100000000002</v>
      </c>
      <c r="Q18" s="406">
        <v>294.27600000000001</v>
      </c>
    </row>
    <row r="19" spans="2:17" ht="18" customHeight="1" thickBot="1" x14ac:dyDescent="0.25">
      <c r="B19" s="424" t="s">
        <v>693</v>
      </c>
      <c r="C19" s="420">
        <v>10416.473</v>
      </c>
      <c r="D19" s="420">
        <v>1817.4929999999999</v>
      </c>
      <c r="E19" s="420">
        <v>12233.966</v>
      </c>
      <c r="F19" s="420">
        <v>10396.956</v>
      </c>
      <c r="G19" s="420">
        <v>619.00400000000002</v>
      </c>
      <c r="H19" s="420">
        <v>11015.96</v>
      </c>
      <c r="I19" s="421">
        <v>7.3300000000000004E-2</v>
      </c>
      <c r="J19" s="420">
        <v>2194.8890000000001</v>
      </c>
      <c r="K19" s="421">
        <v>0.58930000000000005</v>
      </c>
      <c r="L19" s="422">
        <v>0</v>
      </c>
      <c r="M19" s="420">
        <v>5618.3050000000003</v>
      </c>
      <c r="N19" s="421">
        <v>0.51</v>
      </c>
      <c r="O19" s="420">
        <v>554.39</v>
      </c>
      <c r="P19" s="420">
        <v>-674.351</v>
      </c>
      <c r="Q19" s="420">
        <v>449.464</v>
      </c>
    </row>
    <row r="20" spans="2:17" ht="18" customHeight="1" thickBot="1" x14ac:dyDescent="0.25">
      <c r="B20" s="415" t="s">
        <v>694</v>
      </c>
      <c r="C20" s="416">
        <v>252858.57</v>
      </c>
      <c r="D20" s="416">
        <v>110682.76700000001</v>
      </c>
      <c r="E20" s="416">
        <v>363541.337</v>
      </c>
      <c r="F20" s="416">
        <v>235462.37299999999</v>
      </c>
      <c r="G20" s="416">
        <v>31271.262999999999</v>
      </c>
      <c r="H20" s="416">
        <v>266733.636</v>
      </c>
      <c r="I20" s="417">
        <v>5.3400000000000003E-2</v>
      </c>
      <c r="J20" s="416">
        <v>15347.101000000001</v>
      </c>
      <c r="K20" s="417">
        <v>0.31140000000000001</v>
      </c>
      <c r="L20" s="418">
        <v>2.3889999999999998</v>
      </c>
      <c r="M20" s="416">
        <v>86959.145999999993</v>
      </c>
      <c r="N20" s="417">
        <v>0.32600000000000001</v>
      </c>
      <c r="O20" s="416">
        <v>6180.7610000000004</v>
      </c>
      <c r="P20" s="416">
        <v>-7568.9920000000002</v>
      </c>
      <c r="Q20" s="416">
        <v>6956.732</v>
      </c>
    </row>
    <row r="21" spans="2:17" ht="18" customHeight="1" thickBot="1" x14ac:dyDescent="0.25">
      <c r="B21" s="426" t="s">
        <v>666</v>
      </c>
      <c r="C21" s="427">
        <v>258096.98800000001</v>
      </c>
      <c r="D21" s="427">
        <v>111802.79700000001</v>
      </c>
      <c r="E21" s="427">
        <v>369899.78499999997</v>
      </c>
      <c r="F21" s="427">
        <v>239822.66099999999</v>
      </c>
      <c r="G21" s="427">
        <v>31991.733</v>
      </c>
      <c r="H21" s="427">
        <v>271814.39399999997</v>
      </c>
      <c r="I21" s="428">
        <v>5.8200000000000002E-2</v>
      </c>
      <c r="J21" s="427">
        <v>15348.290999999999</v>
      </c>
      <c r="K21" s="428">
        <v>0.31869999999999998</v>
      </c>
      <c r="L21" s="429">
        <v>2.39</v>
      </c>
      <c r="M21" s="427">
        <v>90447.528999999995</v>
      </c>
      <c r="N21" s="428">
        <v>0.33279999999999998</v>
      </c>
      <c r="O21" s="427">
        <v>6481.2060000000001</v>
      </c>
      <c r="P21" s="427">
        <v>-7873.9340000000002</v>
      </c>
      <c r="Q21" s="427">
        <v>7235.8019999999997</v>
      </c>
    </row>
    <row r="22" spans="2:17" ht="43.5" customHeight="1" x14ac:dyDescent="0.2">
      <c r="B22" s="998" t="s">
        <v>695</v>
      </c>
      <c r="C22" s="998" t="s">
        <v>0</v>
      </c>
      <c r="D22" s="998" t="s">
        <v>0</v>
      </c>
      <c r="E22" s="998" t="s">
        <v>0</v>
      </c>
      <c r="F22" s="998" t="s">
        <v>0</v>
      </c>
      <c r="G22" s="998" t="s">
        <v>0</v>
      </c>
      <c r="H22" s="998" t="s">
        <v>0</v>
      </c>
      <c r="I22" s="998" t="s">
        <v>0</v>
      </c>
      <c r="J22" s="998" t="s">
        <v>0</v>
      </c>
      <c r="K22" s="998" t="s">
        <v>0</v>
      </c>
      <c r="L22" s="998" t="s">
        <v>0</v>
      </c>
      <c r="M22" s="998" t="s">
        <v>0</v>
      </c>
      <c r="N22" s="998" t="s">
        <v>0</v>
      </c>
      <c r="O22" s="998" t="s">
        <v>0</v>
      </c>
      <c r="P22" s="998" t="s">
        <v>0</v>
      </c>
      <c r="Q22" s="998" t="s">
        <v>0</v>
      </c>
    </row>
    <row r="23" spans="2:17" ht="28.5" customHeight="1" x14ac:dyDescent="0.2">
      <c r="B23" s="999"/>
      <c r="C23" s="999" t="s">
        <v>0</v>
      </c>
      <c r="D23" s="999" t="s">
        <v>0</v>
      </c>
      <c r="E23" s="999" t="s">
        <v>0</v>
      </c>
      <c r="F23" s="999" t="s">
        <v>0</v>
      </c>
      <c r="G23" s="432">
        <v>0</v>
      </c>
      <c r="H23" s="432">
        <v>0</v>
      </c>
      <c r="I23" s="432"/>
      <c r="J23" s="432"/>
      <c r="K23" s="432"/>
      <c r="L23" s="432"/>
      <c r="M23" s="433"/>
      <c r="N23" s="433"/>
      <c r="O23" s="433"/>
      <c r="P23" s="433"/>
      <c r="Q23" s="433"/>
    </row>
    <row r="24" spans="2:17" ht="12.75" customHeight="1" x14ac:dyDescent="0.2">
      <c r="B24" s="999"/>
      <c r="C24" s="999" t="s">
        <v>0</v>
      </c>
      <c r="D24" s="999" t="s">
        <v>0</v>
      </c>
      <c r="E24" s="999" t="s">
        <v>0</v>
      </c>
      <c r="F24" s="209"/>
      <c r="G24" s="433"/>
      <c r="H24" s="433"/>
      <c r="I24" s="433"/>
      <c r="J24" s="433"/>
      <c r="K24" s="433"/>
      <c r="L24" s="433"/>
      <c r="M24" s="433"/>
      <c r="N24" s="433"/>
      <c r="O24" s="433"/>
      <c r="P24" s="433"/>
      <c r="Q24" s="433"/>
    </row>
    <row r="25" spans="2:17" ht="12.75" customHeight="1" x14ac:dyDescent="0.2"/>
    <row r="26" spans="2:17" ht="12.75" customHeight="1" x14ac:dyDescent="0.2"/>
    <row r="27" spans="2:17" ht="24.6" customHeight="1" x14ac:dyDescent="0.2"/>
    <row r="28" spans="2:17" ht="12.6" customHeight="1" x14ac:dyDescent="0.2"/>
    <row r="29" spans="2:17" ht="21.6" customHeight="1" x14ac:dyDescent="0.2"/>
    <row r="30" spans="2:17" ht="36.75" customHeight="1" x14ac:dyDescent="0.2"/>
    <row r="31" spans="2:17" ht="12.75" customHeight="1" x14ac:dyDescent="0.2"/>
    <row r="32" spans="2:17" ht="12.75" customHeight="1" x14ac:dyDescent="0.2"/>
    <row r="33" ht="13.5" customHeight="1" x14ac:dyDescent="0.2"/>
    <row r="34" ht="13.5" customHeight="1" x14ac:dyDescent="0.2"/>
    <row r="35" ht="12.75" customHeight="1" x14ac:dyDescent="0.2"/>
    <row r="36" ht="13.5" customHeight="1" x14ac:dyDescent="0.2"/>
    <row r="37" ht="12.75" customHeight="1" x14ac:dyDescent="0.2"/>
    <row r="38" ht="13.5" customHeight="1" x14ac:dyDescent="0.2"/>
    <row r="39" ht="12.75" customHeight="1" x14ac:dyDescent="0.2"/>
    <row r="40" ht="13.5" customHeight="1" x14ac:dyDescent="0.2"/>
    <row r="41" ht="12.75" customHeight="1" x14ac:dyDescent="0.2"/>
    <row r="42" ht="13.5" customHeight="1" x14ac:dyDescent="0.2"/>
    <row r="43" ht="12.75" customHeight="1" x14ac:dyDescent="0.2"/>
    <row r="44" ht="13.5" customHeight="1" x14ac:dyDescent="0.2"/>
    <row r="45" ht="13.5" customHeight="1" x14ac:dyDescent="0.2"/>
    <row r="46" ht="13.5" customHeight="1" x14ac:dyDescent="0.2"/>
    <row r="47" ht="29.25" customHeight="1" x14ac:dyDescent="0.2"/>
    <row r="48" ht="11.25" customHeight="1" x14ac:dyDescent="0.2"/>
    <row r="49" ht="11.25" customHeight="1" x14ac:dyDescent="0.2"/>
    <row r="50" ht="12.75" customHeight="1" x14ac:dyDescent="0.2"/>
    <row r="51" ht="12.75" customHeight="1" x14ac:dyDescent="0.2"/>
    <row r="52" ht="24.6" customHeight="1" x14ac:dyDescent="0.2"/>
    <row r="53" ht="12.6" customHeight="1" x14ac:dyDescent="0.2"/>
    <row r="54" ht="21.6" customHeight="1" x14ac:dyDescent="0.2"/>
    <row r="55" ht="36.75" customHeight="1" x14ac:dyDescent="0.2"/>
    <row r="56" ht="12.75" customHeight="1" x14ac:dyDescent="0.2"/>
    <row r="57" ht="12.75" customHeight="1" x14ac:dyDescent="0.2"/>
    <row r="58" ht="13.5" customHeight="1" x14ac:dyDescent="0.2"/>
    <row r="59" ht="13.5" customHeight="1" x14ac:dyDescent="0.2"/>
    <row r="60" ht="12.75" customHeight="1" x14ac:dyDescent="0.2"/>
    <row r="61" ht="13.5" customHeight="1" x14ac:dyDescent="0.2"/>
    <row r="62" ht="12.75" customHeight="1" x14ac:dyDescent="0.2"/>
    <row r="63" ht="13.5" customHeight="1" x14ac:dyDescent="0.2"/>
    <row r="64" ht="12.75" customHeight="1" x14ac:dyDescent="0.2"/>
    <row r="65" ht="13.5" customHeight="1" x14ac:dyDescent="0.2"/>
    <row r="66" ht="12.75" customHeight="1" x14ac:dyDescent="0.2"/>
    <row r="67" ht="13.5" customHeight="1" x14ac:dyDescent="0.2"/>
    <row r="68" ht="12.75" customHeight="1" x14ac:dyDescent="0.2"/>
    <row r="69" ht="13.5" customHeight="1" x14ac:dyDescent="0.2"/>
    <row r="70" ht="13.5" customHeight="1" x14ac:dyDescent="0.2"/>
    <row r="71" ht="13.5" customHeight="1" x14ac:dyDescent="0.2"/>
    <row r="72" ht="28.5" customHeight="1" x14ac:dyDescent="0.2"/>
  </sheetData>
  <mergeCells count="17">
    <mergeCell ref="B23:F23"/>
    <mergeCell ref="B24:E24"/>
    <mergeCell ref="L4:L5"/>
    <mergeCell ref="M4:M5"/>
    <mergeCell ref="N4:N5"/>
    <mergeCell ref="C4:E4"/>
    <mergeCell ref="F4:H4"/>
    <mergeCell ref="I4:I5"/>
    <mergeCell ref="J4:J5"/>
    <mergeCell ref="K4:K5"/>
    <mergeCell ref="B2:E2"/>
    <mergeCell ref="F2:K2"/>
    <mergeCell ref="L2:N2"/>
    <mergeCell ref="Q4:Q5"/>
    <mergeCell ref="B22:Q22"/>
    <mergeCell ref="O4:O5"/>
    <mergeCell ref="P4:P5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7" fitToHeight="6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>
    <pageSetUpPr fitToPage="1"/>
  </sheetPr>
  <dimension ref="A1:O52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0" width="12.5703125"/>
    <col min="11" max="11" width="14.42578125"/>
    <col min="12" max="12" width="15.5703125"/>
    <col min="13" max="15" width="12.5703125"/>
  </cols>
  <sheetData>
    <row r="1" spans="2:15" ht="25.15" customHeight="1" x14ac:dyDescent="0.2">
      <c r="B1" s="436"/>
      <c r="C1" s="32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</row>
    <row r="2" spans="2:15" s="886" customFormat="1" ht="36" customHeight="1" x14ac:dyDescent="0.3">
      <c r="B2" s="436"/>
      <c r="C2" s="888" t="s">
        <v>697</v>
      </c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</row>
    <row r="3" spans="2:15" x14ac:dyDescent="0.2">
      <c r="B3" s="241"/>
      <c r="C3" s="439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</row>
    <row r="4" spans="2:15" ht="18" thickBot="1" x14ac:dyDescent="0.35">
      <c r="B4" s="241"/>
      <c r="C4" s="355" t="s">
        <v>698</v>
      </c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</row>
    <row r="5" spans="2:15" ht="14.25" x14ac:dyDescent="0.2">
      <c r="B5" s="241"/>
      <c r="C5" s="440" t="s">
        <v>699</v>
      </c>
      <c r="D5" s="441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</row>
    <row r="6" spans="2:15" ht="52.5" x14ac:dyDescent="0.25">
      <c r="B6" s="442"/>
      <c r="C6" s="443" t="s">
        <v>700</v>
      </c>
      <c r="D6" s="444" t="s">
        <v>701</v>
      </c>
      <c r="E6" s="444" t="s">
        <v>702</v>
      </c>
      <c r="F6" s="445" t="s">
        <v>703</v>
      </c>
      <c r="G6" s="445" t="s">
        <v>704</v>
      </c>
      <c r="H6" s="444" t="s">
        <v>705</v>
      </c>
      <c r="I6" s="445" t="s">
        <v>706</v>
      </c>
      <c r="J6" s="445" t="s">
        <v>707</v>
      </c>
      <c r="K6" s="444" t="s">
        <v>708</v>
      </c>
      <c r="L6" s="444" t="s">
        <v>709</v>
      </c>
      <c r="M6" s="444" t="s">
        <v>710</v>
      </c>
      <c r="N6" s="444" t="s">
        <v>711</v>
      </c>
      <c r="O6" s="444" t="s">
        <v>712</v>
      </c>
    </row>
    <row r="7" spans="2:15" x14ac:dyDescent="0.2">
      <c r="B7" s="446"/>
      <c r="C7" s="363" t="s">
        <v>713</v>
      </c>
      <c r="D7" s="88">
        <v>40.639000000000003</v>
      </c>
      <c r="E7" s="88">
        <v>22</v>
      </c>
      <c r="F7" s="386">
        <v>0.75</v>
      </c>
      <c r="G7" s="88">
        <v>0</v>
      </c>
      <c r="H7" s="386">
        <v>2.9999999999999997E-4</v>
      </c>
      <c r="I7" s="88">
        <v>7.0000000000000001E-3</v>
      </c>
      <c r="J7" s="386">
        <v>0</v>
      </c>
      <c r="K7" s="88">
        <v>0</v>
      </c>
      <c r="L7" s="88">
        <v>0</v>
      </c>
      <c r="M7" s="386">
        <v>0</v>
      </c>
      <c r="N7" s="88">
        <v>0</v>
      </c>
      <c r="O7" s="88">
        <v>0</v>
      </c>
    </row>
    <row r="8" spans="2:15" x14ac:dyDescent="0.2">
      <c r="B8" s="446"/>
      <c r="C8" s="448" t="s">
        <v>714</v>
      </c>
      <c r="D8" s="449">
        <v>40.639000000000003</v>
      </c>
      <c r="E8" s="449">
        <v>22</v>
      </c>
      <c r="F8" s="450">
        <v>0.75</v>
      </c>
      <c r="G8" s="449">
        <v>0</v>
      </c>
      <c r="H8" s="450">
        <v>2.9999999999999997E-4</v>
      </c>
      <c r="I8" s="449">
        <v>7.0000000000000001E-3</v>
      </c>
      <c r="J8" s="450">
        <v>0</v>
      </c>
      <c r="K8" s="449">
        <v>0</v>
      </c>
      <c r="L8" s="449">
        <v>0</v>
      </c>
      <c r="M8" s="450">
        <v>0</v>
      </c>
      <c r="N8" s="449">
        <v>0</v>
      </c>
      <c r="O8" s="449">
        <v>0</v>
      </c>
    </row>
    <row r="9" spans="2:15" x14ac:dyDescent="0.2">
      <c r="B9" s="446"/>
      <c r="C9" s="451" t="s">
        <v>715</v>
      </c>
      <c r="D9" s="452">
        <v>0</v>
      </c>
      <c r="E9" s="452">
        <v>0</v>
      </c>
      <c r="F9" s="453">
        <v>0</v>
      </c>
      <c r="G9" s="452">
        <v>0</v>
      </c>
      <c r="H9" s="453">
        <v>0</v>
      </c>
      <c r="I9" s="452">
        <v>0</v>
      </c>
      <c r="J9" s="453">
        <v>0</v>
      </c>
      <c r="K9" s="452">
        <v>0</v>
      </c>
      <c r="L9" s="452">
        <v>0</v>
      </c>
      <c r="M9" s="453">
        <v>0</v>
      </c>
      <c r="N9" s="452">
        <v>0</v>
      </c>
      <c r="O9" s="452">
        <v>0</v>
      </c>
    </row>
    <row r="10" spans="2:15" x14ac:dyDescent="0.2">
      <c r="B10" s="446"/>
      <c r="C10" s="366" t="s">
        <v>716</v>
      </c>
      <c r="D10" s="99">
        <v>1.954</v>
      </c>
      <c r="E10" s="99">
        <v>0</v>
      </c>
      <c r="F10" s="385">
        <v>0</v>
      </c>
      <c r="G10" s="99">
        <v>0</v>
      </c>
      <c r="H10" s="385">
        <v>2.2000000000000001E-3</v>
      </c>
      <c r="I10" s="99">
        <v>1E-3</v>
      </c>
      <c r="J10" s="385">
        <v>0</v>
      </c>
      <c r="K10" s="99">
        <v>0</v>
      </c>
      <c r="L10" s="99">
        <v>0</v>
      </c>
      <c r="M10" s="385">
        <v>0</v>
      </c>
      <c r="N10" s="99">
        <v>0</v>
      </c>
      <c r="O10" s="99">
        <v>0</v>
      </c>
    </row>
    <row r="11" spans="2:15" x14ac:dyDescent="0.2">
      <c r="B11" s="446"/>
      <c r="C11" s="363" t="s">
        <v>717</v>
      </c>
      <c r="D11" s="88">
        <v>665.19200000000001</v>
      </c>
      <c r="E11" s="88">
        <v>19.599</v>
      </c>
      <c r="F11" s="386">
        <v>0.73599999999999999</v>
      </c>
      <c r="G11" s="88">
        <v>0</v>
      </c>
      <c r="H11" s="386">
        <v>4.1999999999999997E-3</v>
      </c>
      <c r="I11" s="88">
        <v>0.33500000000000002</v>
      </c>
      <c r="J11" s="386">
        <v>0</v>
      </c>
      <c r="K11" s="88">
        <v>0</v>
      </c>
      <c r="L11" s="88">
        <v>0</v>
      </c>
      <c r="M11" s="386">
        <v>0</v>
      </c>
      <c r="N11" s="88">
        <v>0</v>
      </c>
      <c r="O11" s="88">
        <v>0</v>
      </c>
    </row>
    <row r="12" spans="2:15" x14ac:dyDescent="0.2">
      <c r="B12" s="446"/>
      <c r="C12" s="366" t="s">
        <v>718</v>
      </c>
      <c r="D12" s="99">
        <v>59.661000000000001</v>
      </c>
      <c r="E12" s="99">
        <v>8.2000000000000003E-2</v>
      </c>
      <c r="F12" s="385">
        <v>0.50029999999999997</v>
      </c>
      <c r="G12" s="99">
        <v>0</v>
      </c>
      <c r="H12" s="385">
        <v>5.4000000000000003E-3</v>
      </c>
      <c r="I12" s="99">
        <v>4.7E-2</v>
      </c>
      <c r="J12" s="385">
        <v>0</v>
      </c>
      <c r="K12" s="99">
        <v>0</v>
      </c>
      <c r="L12" s="99">
        <v>0</v>
      </c>
      <c r="M12" s="385">
        <v>0</v>
      </c>
      <c r="N12" s="99">
        <v>0</v>
      </c>
      <c r="O12" s="99">
        <v>0</v>
      </c>
    </row>
    <row r="13" spans="2:15" x14ac:dyDescent="0.2">
      <c r="B13" s="446"/>
      <c r="C13" s="363" t="s">
        <v>719</v>
      </c>
      <c r="D13" s="88">
        <v>29.376000000000001</v>
      </c>
      <c r="E13" s="88">
        <v>2.66</v>
      </c>
      <c r="F13" s="386">
        <v>0.73270000000000002</v>
      </c>
      <c r="G13" s="88">
        <v>0</v>
      </c>
      <c r="H13" s="386">
        <v>1.9199999999999998E-2</v>
      </c>
      <c r="I13" s="88">
        <v>7.0999999999999994E-2</v>
      </c>
      <c r="J13" s="386">
        <v>0</v>
      </c>
      <c r="K13" s="88">
        <v>0</v>
      </c>
      <c r="L13" s="88">
        <v>0</v>
      </c>
      <c r="M13" s="386">
        <v>0</v>
      </c>
      <c r="N13" s="88">
        <v>0</v>
      </c>
      <c r="O13" s="88">
        <v>-1.6E-2</v>
      </c>
    </row>
    <row r="14" spans="2:15" x14ac:dyDescent="0.2">
      <c r="B14" s="446"/>
      <c r="C14" s="454" t="s">
        <v>720</v>
      </c>
      <c r="D14" s="449">
        <v>0</v>
      </c>
      <c r="E14" s="449">
        <v>0</v>
      </c>
      <c r="F14" s="450">
        <v>0</v>
      </c>
      <c r="G14" s="449">
        <v>0</v>
      </c>
      <c r="H14" s="450">
        <v>0</v>
      </c>
      <c r="I14" s="449">
        <v>0</v>
      </c>
      <c r="J14" s="450">
        <v>0</v>
      </c>
      <c r="K14" s="449">
        <v>0</v>
      </c>
      <c r="L14" s="449">
        <v>0</v>
      </c>
      <c r="M14" s="450">
        <v>0</v>
      </c>
      <c r="N14" s="449">
        <v>0</v>
      </c>
      <c r="O14" s="449">
        <v>0</v>
      </c>
    </row>
    <row r="15" spans="2:15" x14ac:dyDescent="0.2">
      <c r="B15" s="446"/>
      <c r="C15" s="451" t="s">
        <v>721</v>
      </c>
      <c r="D15" s="452">
        <v>29.376000000000001</v>
      </c>
      <c r="E15" s="452">
        <v>2.66</v>
      </c>
      <c r="F15" s="453">
        <v>0.73270000000000002</v>
      </c>
      <c r="G15" s="452">
        <v>0</v>
      </c>
      <c r="H15" s="453">
        <v>1.9199999999999998E-2</v>
      </c>
      <c r="I15" s="452">
        <v>7.0999999999999994E-2</v>
      </c>
      <c r="J15" s="453">
        <v>0</v>
      </c>
      <c r="K15" s="452">
        <v>0</v>
      </c>
      <c r="L15" s="452">
        <v>0</v>
      </c>
      <c r="M15" s="453">
        <v>0</v>
      </c>
      <c r="N15" s="452">
        <v>0</v>
      </c>
      <c r="O15" s="452">
        <v>-1.6E-2</v>
      </c>
    </row>
    <row r="16" spans="2:15" x14ac:dyDescent="0.2">
      <c r="B16" s="446"/>
      <c r="C16" s="366" t="s">
        <v>722</v>
      </c>
      <c r="D16" s="99">
        <v>0</v>
      </c>
      <c r="E16" s="99">
        <v>0</v>
      </c>
      <c r="F16" s="385">
        <v>0</v>
      </c>
      <c r="G16" s="99">
        <v>0</v>
      </c>
      <c r="H16" s="385">
        <v>0</v>
      </c>
      <c r="I16" s="99">
        <v>0</v>
      </c>
      <c r="J16" s="385">
        <v>0</v>
      </c>
      <c r="K16" s="99">
        <v>0</v>
      </c>
      <c r="L16" s="99">
        <v>0</v>
      </c>
      <c r="M16" s="385">
        <v>0</v>
      </c>
      <c r="N16" s="99">
        <v>0</v>
      </c>
      <c r="O16" s="99">
        <v>0</v>
      </c>
    </row>
    <row r="17" spans="2:15" x14ac:dyDescent="0.2">
      <c r="B17" s="446"/>
      <c r="C17" s="451" t="s">
        <v>723</v>
      </c>
      <c r="D17" s="452">
        <v>0</v>
      </c>
      <c r="E17" s="452">
        <v>0</v>
      </c>
      <c r="F17" s="453">
        <v>0</v>
      </c>
      <c r="G17" s="452">
        <v>0</v>
      </c>
      <c r="H17" s="453">
        <v>0</v>
      </c>
      <c r="I17" s="452">
        <v>0</v>
      </c>
      <c r="J17" s="453">
        <v>0</v>
      </c>
      <c r="K17" s="452">
        <v>0</v>
      </c>
      <c r="L17" s="452">
        <v>0</v>
      </c>
      <c r="M17" s="453">
        <v>0</v>
      </c>
      <c r="N17" s="452">
        <v>0</v>
      </c>
      <c r="O17" s="452">
        <v>0</v>
      </c>
    </row>
    <row r="18" spans="2:15" x14ac:dyDescent="0.2">
      <c r="B18" s="446"/>
      <c r="C18" s="455" t="s">
        <v>724</v>
      </c>
      <c r="D18" s="449">
        <v>0</v>
      </c>
      <c r="E18" s="449">
        <v>0</v>
      </c>
      <c r="F18" s="450">
        <v>0</v>
      </c>
      <c r="G18" s="449">
        <v>0</v>
      </c>
      <c r="H18" s="450">
        <v>0</v>
      </c>
      <c r="I18" s="449">
        <v>0</v>
      </c>
      <c r="J18" s="450">
        <v>0</v>
      </c>
      <c r="K18" s="449">
        <v>0</v>
      </c>
      <c r="L18" s="449">
        <v>0</v>
      </c>
      <c r="M18" s="450">
        <v>0</v>
      </c>
      <c r="N18" s="449">
        <v>0</v>
      </c>
      <c r="O18" s="449">
        <v>0</v>
      </c>
    </row>
    <row r="19" spans="2:15" x14ac:dyDescent="0.2">
      <c r="B19" s="446"/>
      <c r="C19" s="363" t="s">
        <v>725</v>
      </c>
      <c r="D19" s="88">
        <v>0</v>
      </c>
      <c r="E19" s="88">
        <v>1E-3</v>
      </c>
      <c r="F19" s="386">
        <v>0.5</v>
      </c>
      <c r="G19" s="88">
        <v>0</v>
      </c>
      <c r="H19" s="386">
        <v>0.1547</v>
      </c>
      <c r="I19" s="88">
        <v>1E-3</v>
      </c>
      <c r="J19" s="386">
        <v>0</v>
      </c>
      <c r="K19" s="88">
        <v>0</v>
      </c>
      <c r="L19" s="88">
        <v>0</v>
      </c>
      <c r="M19" s="386">
        <v>0</v>
      </c>
      <c r="N19" s="88">
        <v>0</v>
      </c>
      <c r="O19" s="88">
        <v>0</v>
      </c>
    </row>
    <row r="20" spans="2:15" x14ac:dyDescent="0.2">
      <c r="B20" s="446"/>
      <c r="C20" s="454" t="s">
        <v>726</v>
      </c>
      <c r="D20" s="449">
        <v>0</v>
      </c>
      <c r="E20" s="449">
        <v>1E-3</v>
      </c>
      <c r="F20" s="450">
        <v>0.5</v>
      </c>
      <c r="G20" s="449">
        <v>0</v>
      </c>
      <c r="H20" s="450">
        <v>0.1547</v>
      </c>
      <c r="I20" s="449">
        <v>1E-3</v>
      </c>
      <c r="J20" s="450">
        <v>0</v>
      </c>
      <c r="K20" s="449">
        <v>0</v>
      </c>
      <c r="L20" s="449">
        <v>0</v>
      </c>
      <c r="M20" s="450">
        <v>0</v>
      </c>
      <c r="N20" s="449">
        <v>0</v>
      </c>
      <c r="O20" s="449">
        <v>0</v>
      </c>
    </row>
    <row r="21" spans="2:15" x14ac:dyDescent="0.2">
      <c r="B21" s="446"/>
      <c r="C21" s="451" t="s">
        <v>727</v>
      </c>
      <c r="D21" s="452">
        <v>0</v>
      </c>
      <c r="E21" s="452">
        <v>0</v>
      </c>
      <c r="F21" s="453">
        <v>0</v>
      </c>
      <c r="G21" s="452">
        <v>0</v>
      </c>
      <c r="H21" s="453">
        <v>0</v>
      </c>
      <c r="I21" s="452">
        <v>0</v>
      </c>
      <c r="J21" s="453">
        <v>0</v>
      </c>
      <c r="K21" s="452">
        <v>0</v>
      </c>
      <c r="L21" s="452">
        <v>0</v>
      </c>
      <c r="M21" s="453">
        <v>0</v>
      </c>
      <c r="N21" s="452">
        <v>0</v>
      </c>
      <c r="O21" s="452">
        <v>0</v>
      </c>
    </row>
    <row r="22" spans="2:15" x14ac:dyDescent="0.2">
      <c r="B22" s="446"/>
      <c r="C22" s="448" t="s">
        <v>728</v>
      </c>
      <c r="D22" s="449">
        <v>0</v>
      </c>
      <c r="E22" s="449">
        <v>0</v>
      </c>
      <c r="F22" s="450">
        <v>0</v>
      </c>
      <c r="G22" s="449">
        <v>0</v>
      </c>
      <c r="H22" s="450">
        <v>0</v>
      </c>
      <c r="I22" s="449">
        <v>0</v>
      </c>
      <c r="J22" s="450">
        <v>0</v>
      </c>
      <c r="K22" s="449">
        <v>0</v>
      </c>
      <c r="L22" s="449">
        <v>0</v>
      </c>
      <c r="M22" s="450">
        <v>0</v>
      </c>
      <c r="N22" s="449">
        <v>0</v>
      </c>
      <c r="O22" s="449">
        <v>0</v>
      </c>
    </row>
    <row r="23" spans="2:15" ht="13.5" thickBot="1" x14ac:dyDescent="0.25">
      <c r="B23" s="446"/>
      <c r="C23" s="457" t="s">
        <v>729</v>
      </c>
      <c r="D23" s="458">
        <v>796.82299999999998</v>
      </c>
      <c r="E23" s="458">
        <v>44.341999999999999</v>
      </c>
      <c r="F23" s="459">
        <v>0.74229999999999996</v>
      </c>
      <c r="G23" s="458">
        <v>0</v>
      </c>
      <c r="H23" s="459">
        <v>4.5999999999999999E-3</v>
      </c>
      <c r="I23" s="458">
        <v>0.46200000000000002</v>
      </c>
      <c r="J23" s="459">
        <v>0</v>
      </c>
      <c r="K23" s="458">
        <v>0</v>
      </c>
      <c r="L23" s="458">
        <v>0</v>
      </c>
      <c r="M23" s="459">
        <v>0</v>
      </c>
      <c r="N23" s="458">
        <v>0</v>
      </c>
      <c r="O23" s="458">
        <v>-1.7000000000000001E-2</v>
      </c>
    </row>
    <row r="24" spans="2:15" x14ac:dyDescent="0.2">
      <c r="B24" s="456"/>
      <c r="C24" s="460" t="s">
        <v>730</v>
      </c>
      <c r="D24" s="78">
        <v>0</v>
      </c>
      <c r="E24" s="78">
        <v>0</v>
      </c>
      <c r="F24" s="407">
        <v>0</v>
      </c>
      <c r="G24" s="78">
        <v>0</v>
      </c>
      <c r="H24" s="407">
        <v>0</v>
      </c>
      <c r="I24" s="78">
        <v>0</v>
      </c>
      <c r="J24" s="407">
        <v>0</v>
      </c>
      <c r="K24" s="78">
        <v>0</v>
      </c>
      <c r="L24" s="78">
        <v>0</v>
      </c>
      <c r="M24" s="407">
        <v>0</v>
      </c>
      <c r="N24" s="78">
        <v>0</v>
      </c>
      <c r="O24" s="78">
        <v>0</v>
      </c>
    </row>
    <row r="25" spans="2:15" ht="13.5" thickBot="1" x14ac:dyDescent="0.25">
      <c r="B25" s="447"/>
      <c r="C25" s="457" t="s">
        <v>696</v>
      </c>
      <c r="D25" s="458">
        <v>796.82299999999998</v>
      </c>
      <c r="E25" s="458">
        <v>44.341999999999999</v>
      </c>
      <c r="F25" s="459">
        <v>0.74229999999999996</v>
      </c>
      <c r="G25" s="458">
        <v>0</v>
      </c>
      <c r="H25" s="459">
        <v>4.5999999999999999E-3</v>
      </c>
      <c r="I25" s="458">
        <v>0.46200000000000002</v>
      </c>
      <c r="J25" s="459">
        <v>0</v>
      </c>
      <c r="K25" s="458">
        <v>0</v>
      </c>
      <c r="L25" s="458">
        <v>0</v>
      </c>
      <c r="M25" s="459">
        <v>0</v>
      </c>
      <c r="N25" s="458">
        <v>0</v>
      </c>
      <c r="O25" s="458">
        <v>-1.7000000000000001E-2</v>
      </c>
    </row>
    <row r="26" spans="2:15" ht="37.5" customHeight="1" x14ac:dyDescent="0.2">
      <c r="B26" s="436"/>
      <c r="C26" s="1001" t="s">
        <v>731</v>
      </c>
      <c r="D26" s="1001" t="s">
        <v>0</v>
      </c>
      <c r="E26" s="1001" t="s">
        <v>0</v>
      </c>
      <c r="F26" s="1001" t="s">
        <v>0</v>
      </c>
      <c r="G26" s="1001" t="s">
        <v>0</v>
      </c>
      <c r="H26" s="1001" t="s">
        <v>0</v>
      </c>
      <c r="I26" s="1001" t="s">
        <v>0</v>
      </c>
      <c r="J26" s="1001" t="s">
        <v>0</v>
      </c>
      <c r="K26" s="461"/>
      <c r="L26" s="461"/>
      <c r="M26" s="461"/>
      <c r="N26" s="461"/>
      <c r="O26" s="461"/>
    </row>
    <row r="27" spans="2:15" x14ac:dyDescent="0.2">
      <c r="B27" s="436"/>
      <c r="C27" s="1002"/>
      <c r="D27" s="1002" t="s">
        <v>0</v>
      </c>
      <c r="E27" s="1002" t="s">
        <v>0</v>
      </c>
      <c r="F27" s="462" t="s">
        <v>0</v>
      </c>
      <c r="G27" s="462" t="s">
        <v>0</v>
      </c>
      <c r="H27" s="462"/>
      <c r="I27" s="463"/>
      <c r="J27" s="464"/>
      <c r="K27" s="464"/>
      <c r="L27" s="464"/>
      <c r="M27" s="465"/>
      <c r="N27" s="464"/>
      <c r="O27" s="466"/>
    </row>
    <row r="28" spans="2:15" ht="18" thickBot="1" x14ac:dyDescent="0.35">
      <c r="B28" s="241"/>
      <c r="C28" s="355" t="s">
        <v>732</v>
      </c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</row>
    <row r="29" spans="2:15" ht="14.25" x14ac:dyDescent="0.2">
      <c r="B29" s="241"/>
      <c r="C29" s="440" t="s">
        <v>699</v>
      </c>
      <c r="D29" s="441"/>
      <c r="E29" s="441"/>
      <c r="F29" s="441"/>
      <c r="G29" s="441"/>
      <c r="H29" s="441"/>
      <c r="I29" s="441"/>
      <c r="J29" s="441"/>
      <c r="K29" s="441"/>
      <c r="L29" s="441"/>
      <c r="M29" s="441"/>
      <c r="N29" s="441"/>
      <c r="O29" s="441"/>
    </row>
    <row r="30" spans="2:15" ht="52.5" x14ac:dyDescent="0.25">
      <c r="B30" s="442"/>
      <c r="C30" s="443" t="s">
        <v>700</v>
      </c>
      <c r="D30" s="444" t="s">
        <v>701</v>
      </c>
      <c r="E30" s="444" t="s">
        <v>702</v>
      </c>
      <c r="F30" s="445" t="s">
        <v>703</v>
      </c>
      <c r="G30" s="445" t="s">
        <v>704</v>
      </c>
      <c r="H30" s="444" t="s">
        <v>733</v>
      </c>
      <c r="I30" s="445" t="s">
        <v>734</v>
      </c>
      <c r="J30" s="445" t="s">
        <v>707</v>
      </c>
      <c r="K30" s="444" t="s">
        <v>708</v>
      </c>
      <c r="L30" s="444" t="s">
        <v>709</v>
      </c>
      <c r="M30" s="444" t="s">
        <v>710</v>
      </c>
      <c r="N30" s="444" t="s">
        <v>711</v>
      </c>
      <c r="O30" s="444" t="s">
        <v>712</v>
      </c>
    </row>
    <row r="31" spans="2:15" x14ac:dyDescent="0.2">
      <c r="B31" s="446"/>
      <c r="C31" s="363" t="s">
        <v>713</v>
      </c>
      <c r="D31" s="88">
        <v>80.009</v>
      </c>
      <c r="E31" s="88">
        <v>10.459</v>
      </c>
      <c r="F31" s="386">
        <v>0.72840000000000005</v>
      </c>
      <c r="G31" s="88">
        <v>87.626999999999995</v>
      </c>
      <c r="H31" s="386">
        <v>2.9999999999999997E-4</v>
      </c>
      <c r="I31" s="88">
        <v>0.01</v>
      </c>
      <c r="J31" s="386">
        <v>0.45</v>
      </c>
      <c r="K31" s="88">
        <v>3</v>
      </c>
      <c r="L31" s="88">
        <v>13.529</v>
      </c>
      <c r="M31" s="386">
        <v>0.15440000000000001</v>
      </c>
      <c r="N31" s="88">
        <v>1.2E-2</v>
      </c>
      <c r="O31" s="88">
        <v>-5.0999999999999997E-2</v>
      </c>
    </row>
    <row r="32" spans="2:15" x14ac:dyDescent="0.2">
      <c r="B32" s="446"/>
      <c r="C32" s="448" t="s">
        <v>714</v>
      </c>
      <c r="D32" s="449">
        <v>79.433999999999997</v>
      </c>
      <c r="E32" s="449">
        <v>10.175000000000001</v>
      </c>
      <c r="F32" s="450">
        <v>0.74570000000000003</v>
      </c>
      <c r="G32" s="449">
        <v>87.021000000000001</v>
      </c>
      <c r="H32" s="450">
        <v>2.9999999999999997E-4</v>
      </c>
      <c r="I32" s="449">
        <v>6.0000000000000001E-3</v>
      </c>
      <c r="J32" s="450">
        <v>0.45</v>
      </c>
      <c r="K32" s="449">
        <v>2</v>
      </c>
      <c r="L32" s="449">
        <v>13.314</v>
      </c>
      <c r="M32" s="450">
        <v>0.153</v>
      </c>
      <c r="N32" s="449">
        <v>1.2E-2</v>
      </c>
      <c r="O32" s="449">
        <v>-0.05</v>
      </c>
    </row>
    <row r="33" spans="2:15" x14ac:dyDescent="0.2">
      <c r="B33" s="446"/>
      <c r="C33" s="451" t="s">
        <v>715</v>
      </c>
      <c r="D33" s="452">
        <v>0.57599999999999996</v>
      </c>
      <c r="E33" s="452">
        <v>0.28399999999999997</v>
      </c>
      <c r="F33" s="453">
        <v>0.1074</v>
      </c>
      <c r="G33" s="452">
        <v>0.60599999999999998</v>
      </c>
      <c r="H33" s="453">
        <v>1.1999999999999999E-3</v>
      </c>
      <c r="I33" s="452">
        <v>4.0000000000000001E-3</v>
      </c>
      <c r="J33" s="453">
        <v>0.45</v>
      </c>
      <c r="K33" s="452">
        <v>3</v>
      </c>
      <c r="L33" s="452">
        <v>0.215</v>
      </c>
      <c r="M33" s="453">
        <v>0.35399999999999998</v>
      </c>
      <c r="N33" s="452">
        <v>0</v>
      </c>
      <c r="O33" s="452">
        <v>-2E-3</v>
      </c>
    </row>
    <row r="34" spans="2:15" x14ac:dyDescent="0.2">
      <c r="B34" s="446"/>
      <c r="C34" s="366" t="s">
        <v>716</v>
      </c>
      <c r="D34" s="99">
        <v>0</v>
      </c>
      <c r="E34" s="99">
        <v>0</v>
      </c>
      <c r="F34" s="385">
        <v>0</v>
      </c>
      <c r="G34" s="99">
        <v>0</v>
      </c>
      <c r="H34" s="385">
        <v>0</v>
      </c>
      <c r="I34" s="99">
        <v>0</v>
      </c>
      <c r="J34" s="385">
        <v>0</v>
      </c>
      <c r="K34" s="99">
        <v>0</v>
      </c>
      <c r="L34" s="99">
        <v>0</v>
      </c>
      <c r="M34" s="385">
        <v>0</v>
      </c>
      <c r="N34" s="99">
        <v>0</v>
      </c>
      <c r="O34" s="99">
        <v>0</v>
      </c>
    </row>
    <row r="35" spans="2:15" x14ac:dyDescent="0.2">
      <c r="B35" s="446"/>
      <c r="C35" s="363" t="s">
        <v>717</v>
      </c>
      <c r="D35" s="88">
        <v>203.40899999999999</v>
      </c>
      <c r="E35" s="88">
        <v>34.271999999999998</v>
      </c>
      <c r="F35" s="386">
        <v>0.73129999999999995</v>
      </c>
      <c r="G35" s="88">
        <v>138.51300000000001</v>
      </c>
      <c r="H35" s="386">
        <v>4.0000000000000001E-3</v>
      </c>
      <c r="I35" s="88">
        <v>0.17799999999999999</v>
      </c>
      <c r="J35" s="386">
        <v>0.45</v>
      </c>
      <c r="K35" s="88">
        <v>3</v>
      </c>
      <c r="L35" s="88">
        <v>91.016000000000005</v>
      </c>
      <c r="M35" s="386">
        <v>0.65710000000000002</v>
      </c>
      <c r="N35" s="88">
        <v>0.246</v>
      </c>
      <c r="O35" s="88">
        <v>-0.33300000000000002</v>
      </c>
    </row>
    <row r="36" spans="2:15" x14ac:dyDescent="0.2">
      <c r="B36" s="446"/>
      <c r="C36" s="366" t="s">
        <v>718</v>
      </c>
      <c r="D36" s="99">
        <v>16.286999999999999</v>
      </c>
      <c r="E36" s="99">
        <v>0.53100000000000003</v>
      </c>
      <c r="F36" s="385">
        <v>0.51910000000000001</v>
      </c>
      <c r="G36" s="99">
        <v>15.718999999999999</v>
      </c>
      <c r="H36" s="385">
        <v>6.0000000000000001E-3</v>
      </c>
      <c r="I36" s="99">
        <v>2.5000000000000001E-2</v>
      </c>
      <c r="J36" s="385">
        <v>0.45</v>
      </c>
      <c r="K36" s="99">
        <v>3</v>
      </c>
      <c r="L36" s="99">
        <v>12.532999999999999</v>
      </c>
      <c r="M36" s="385">
        <v>0.79730000000000001</v>
      </c>
      <c r="N36" s="99">
        <v>4.2999999999999997E-2</v>
      </c>
      <c r="O36" s="99">
        <v>-0.124</v>
      </c>
    </row>
    <row r="37" spans="2:15" x14ac:dyDescent="0.2">
      <c r="B37" s="446"/>
      <c r="C37" s="363" t="s">
        <v>719</v>
      </c>
      <c r="D37" s="88">
        <v>31.994</v>
      </c>
      <c r="E37" s="88">
        <v>3.5289999999999999</v>
      </c>
      <c r="F37" s="386">
        <v>0.71740000000000004</v>
      </c>
      <c r="G37" s="88">
        <v>29.084</v>
      </c>
      <c r="H37" s="386">
        <v>1.4200000000000001E-2</v>
      </c>
      <c r="I37" s="88">
        <v>4.1000000000000002E-2</v>
      </c>
      <c r="J37" s="386">
        <v>0.45</v>
      </c>
      <c r="K37" s="88">
        <v>2</v>
      </c>
      <c r="L37" s="88">
        <v>31.742000000000001</v>
      </c>
      <c r="M37" s="386">
        <v>1.0913999999999999</v>
      </c>
      <c r="N37" s="88">
        <v>0.185</v>
      </c>
      <c r="O37" s="88">
        <v>-1.258</v>
      </c>
    </row>
    <row r="38" spans="2:15" x14ac:dyDescent="0.2">
      <c r="B38" s="446"/>
      <c r="C38" s="454" t="s">
        <v>720</v>
      </c>
      <c r="D38" s="449">
        <v>24.959</v>
      </c>
      <c r="E38" s="449">
        <v>1.4999999999999999E-2</v>
      </c>
      <c r="F38" s="450">
        <v>0.75</v>
      </c>
      <c r="G38" s="449">
        <v>24.97</v>
      </c>
      <c r="H38" s="450">
        <v>1.3299999999999999E-2</v>
      </c>
      <c r="I38" s="449">
        <v>7.0000000000000001E-3</v>
      </c>
      <c r="J38" s="450">
        <v>0.45</v>
      </c>
      <c r="K38" s="449">
        <v>2</v>
      </c>
      <c r="L38" s="449">
        <v>26.789000000000001</v>
      </c>
      <c r="M38" s="450">
        <v>1.0728</v>
      </c>
      <c r="N38" s="449">
        <v>0.15</v>
      </c>
      <c r="O38" s="449">
        <v>-1.244</v>
      </c>
    </row>
    <row r="39" spans="2:15" x14ac:dyDescent="0.2">
      <c r="B39" s="446"/>
      <c r="C39" s="451" t="s">
        <v>721</v>
      </c>
      <c r="D39" s="452">
        <v>7.0350000000000001</v>
      </c>
      <c r="E39" s="452">
        <v>3.5139999999999998</v>
      </c>
      <c r="F39" s="453">
        <v>0.71719999999999995</v>
      </c>
      <c r="G39" s="452">
        <v>4.1139999999999999</v>
      </c>
      <c r="H39" s="453">
        <v>1.9199999999999998E-2</v>
      </c>
      <c r="I39" s="452">
        <v>3.4000000000000002E-2</v>
      </c>
      <c r="J39" s="453">
        <v>0.45</v>
      </c>
      <c r="K39" s="452">
        <v>3</v>
      </c>
      <c r="L39" s="452">
        <v>4.9530000000000003</v>
      </c>
      <c r="M39" s="453">
        <v>1.204</v>
      </c>
      <c r="N39" s="452">
        <v>3.5999999999999997E-2</v>
      </c>
      <c r="O39" s="452">
        <v>-1.4999999999999999E-2</v>
      </c>
    </row>
    <row r="40" spans="2:15" x14ac:dyDescent="0.2">
      <c r="B40" s="446"/>
      <c r="C40" s="366" t="s">
        <v>722</v>
      </c>
      <c r="D40" s="99">
        <v>23.719000000000001</v>
      </c>
      <c r="E40" s="99">
        <v>0.34100000000000003</v>
      </c>
      <c r="F40" s="385">
        <v>0.55349999999999999</v>
      </c>
      <c r="G40" s="99">
        <v>23.734999999999999</v>
      </c>
      <c r="H40" s="385">
        <v>3.9899999999999998E-2</v>
      </c>
      <c r="I40" s="99">
        <v>1.4E-2</v>
      </c>
      <c r="J40" s="385">
        <v>0.45</v>
      </c>
      <c r="K40" s="99">
        <v>2</v>
      </c>
      <c r="L40" s="99">
        <v>35.046999999999997</v>
      </c>
      <c r="M40" s="385">
        <v>1.4765999999999999</v>
      </c>
      <c r="N40" s="99">
        <v>0.42599999999999999</v>
      </c>
      <c r="O40" s="99">
        <v>-2.2160000000000002</v>
      </c>
    </row>
    <row r="41" spans="2:15" x14ac:dyDescent="0.2">
      <c r="B41" s="446"/>
      <c r="C41" s="451" t="s">
        <v>723</v>
      </c>
      <c r="D41" s="452">
        <v>23.719000000000001</v>
      </c>
      <c r="E41" s="452">
        <v>0.34100000000000003</v>
      </c>
      <c r="F41" s="453">
        <v>0.55349999999999999</v>
      </c>
      <c r="G41" s="452">
        <v>23.734999999999999</v>
      </c>
      <c r="H41" s="453">
        <v>3.9899999999999998E-2</v>
      </c>
      <c r="I41" s="452">
        <v>1.4E-2</v>
      </c>
      <c r="J41" s="453">
        <v>0.45</v>
      </c>
      <c r="K41" s="452">
        <v>2</v>
      </c>
      <c r="L41" s="452">
        <v>35.046999999999997</v>
      </c>
      <c r="M41" s="453">
        <v>1.4765999999999999</v>
      </c>
      <c r="N41" s="452">
        <v>0.42599999999999999</v>
      </c>
      <c r="O41" s="452">
        <v>-2.2160000000000002</v>
      </c>
    </row>
    <row r="42" spans="2:15" x14ac:dyDescent="0.2">
      <c r="B42" s="446"/>
      <c r="C42" s="455" t="s">
        <v>724</v>
      </c>
      <c r="D42" s="449">
        <v>0</v>
      </c>
      <c r="E42" s="449">
        <v>0</v>
      </c>
      <c r="F42" s="450">
        <v>0</v>
      </c>
      <c r="G42" s="449">
        <v>0</v>
      </c>
      <c r="H42" s="450">
        <v>0</v>
      </c>
      <c r="I42" s="449">
        <v>0</v>
      </c>
      <c r="J42" s="450">
        <v>0</v>
      </c>
      <c r="K42" s="449">
        <v>0</v>
      </c>
      <c r="L42" s="449">
        <v>0</v>
      </c>
      <c r="M42" s="450">
        <v>0</v>
      </c>
      <c r="N42" s="449">
        <v>0</v>
      </c>
      <c r="O42" s="449">
        <v>0</v>
      </c>
    </row>
    <row r="43" spans="2:15" x14ac:dyDescent="0.2">
      <c r="B43" s="446"/>
      <c r="C43" s="363" t="s">
        <v>725</v>
      </c>
      <c r="D43" s="88">
        <v>0.84399999999999997</v>
      </c>
      <c r="E43" s="88">
        <v>0</v>
      </c>
      <c r="F43" s="386">
        <v>0</v>
      </c>
      <c r="G43" s="88">
        <v>0.84399999999999997</v>
      </c>
      <c r="H43" s="386">
        <v>0.1032</v>
      </c>
      <c r="I43" s="88">
        <v>1E-3</v>
      </c>
      <c r="J43" s="386">
        <v>0.45</v>
      </c>
      <c r="K43" s="88">
        <v>3</v>
      </c>
      <c r="L43" s="88">
        <v>1.748</v>
      </c>
      <c r="M43" s="386">
        <v>2.0710000000000002</v>
      </c>
      <c r="N43" s="88">
        <v>3.9E-2</v>
      </c>
      <c r="O43" s="88">
        <v>-2.8000000000000001E-2</v>
      </c>
    </row>
    <row r="44" spans="2:15" x14ac:dyDescent="0.2">
      <c r="B44" s="446"/>
      <c r="C44" s="454" t="s">
        <v>726</v>
      </c>
      <c r="D44" s="449">
        <v>0.84399999999999997</v>
      </c>
      <c r="E44" s="449">
        <v>0</v>
      </c>
      <c r="F44" s="450">
        <v>0</v>
      </c>
      <c r="G44" s="449">
        <v>0.84399999999999997</v>
      </c>
      <c r="H44" s="450">
        <v>0.1032</v>
      </c>
      <c r="I44" s="449">
        <v>1E-3</v>
      </c>
      <c r="J44" s="450">
        <v>0.45</v>
      </c>
      <c r="K44" s="449">
        <v>3</v>
      </c>
      <c r="L44" s="449">
        <v>1.748</v>
      </c>
      <c r="M44" s="450">
        <v>2.0710000000000002</v>
      </c>
      <c r="N44" s="449">
        <v>3.9E-2</v>
      </c>
      <c r="O44" s="449">
        <v>-2.8000000000000001E-2</v>
      </c>
    </row>
    <row r="45" spans="2:15" x14ac:dyDescent="0.2">
      <c r="B45" s="446"/>
      <c r="C45" s="451" t="s">
        <v>727</v>
      </c>
      <c r="D45" s="452">
        <v>0</v>
      </c>
      <c r="E45" s="452">
        <v>0</v>
      </c>
      <c r="F45" s="453">
        <v>0</v>
      </c>
      <c r="G45" s="452">
        <v>0</v>
      </c>
      <c r="H45" s="453">
        <v>0</v>
      </c>
      <c r="I45" s="452">
        <v>0</v>
      </c>
      <c r="J45" s="453">
        <v>0</v>
      </c>
      <c r="K45" s="452">
        <v>0</v>
      </c>
      <c r="L45" s="452">
        <v>0</v>
      </c>
      <c r="M45" s="453">
        <v>0</v>
      </c>
      <c r="N45" s="452">
        <v>0</v>
      </c>
      <c r="O45" s="452">
        <v>0</v>
      </c>
    </row>
    <row r="46" spans="2:15" x14ac:dyDescent="0.2">
      <c r="B46" s="446"/>
      <c r="C46" s="448" t="s">
        <v>728</v>
      </c>
      <c r="D46" s="449">
        <v>0</v>
      </c>
      <c r="E46" s="449">
        <v>0</v>
      </c>
      <c r="F46" s="450">
        <v>0</v>
      </c>
      <c r="G46" s="449">
        <v>0</v>
      </c>
      <c r="H46" s="450">
        <v>0</v>
      </c>
      <c r="I46" s="449">
        <v>0</v>
      </c>
      <c r="J46" s="450">
        <v>0</v>
      </c>
      <c r="K46" s="449">
        <v>0</v>
      </c>
      <c r="L46" s="449">
        <v>0</v>
      </c>
      <c r="M46" s="450">
        <v>0</v>
      </c>
      <c r="N46" s="449">
        <v>0</v>
      </c>
      <c r="O46" s="449">
        <v>0</v>
      </c>
    </row>
    <row r="47" spans="2:15" ht="13.5" thickBot="1" x14ac:dyDescent="0.25">
      <c r="B47" s="446"/>
      <c r="C47" s="457" t="s">
        <v>729</v>
      </c>
      <c r="D47" s="458">
        <v>356.262</v>
      </c>
      <c r="E47" s="458">
        <v>49.131</v>
      </c>
      <c r="F47" s="459">
        <v>0.72619999999999996</v>
      </c>
      <c r="G47" s="458">
        <v>295.52199999999999</v>
      </c>
      <c r="H47" s="459">
        <v>7.1999999999999998E-3</v>
      </c>
      <c r="I47" s="458">
        <v>0.26900000000000002</v>
      </c>
      <c r="J47" s="459">
        <v>0.45</v>
      </c>
      <c r="K47" s="458">
        <v>2.5409999999999999</v>
      </c>
      <c r="L47" s="458">
        <v>185.614</v>
      </c>
      <c r="M47" s="459">
        <v>0.62809999999999999</v>
      </c>
      <c r="N47" s="458">
        <v>0.95099999999999996</v>
      </c>
      <c r="O47" s="458">
        <v>-4.01</v>
      </c>
    </row>
    <row r="48" spans="2:15" x14ac:dyDescent="0.2">
      <c r="B48" s="456"/>
      <c r="C48" s="460" t="s">
        <v>730</v>
      </c>
      <c r="D48" s="78">
        <v>115.95</v>
      </c>
      <c r="E48" s="78">
        <v>2.1139999999999999</v>
      </c>
      <c r="F48" s="407">
        <v>0</v>
      </c>
      <c r="G48" s="78">
        <v>117.00700000000001</v>
      </c>
      <c r="H48" s="407">
        <v>1</v>
      </c>
      <c r="I48" s="78">
        <v>2.7E-2</v>
      </c>
      <c r="J48" s="407">
        <v>0.45</v>
      </c>
      <c r="K48" s="78">
        <v>2</v>
      </c>
      <c r="L48" s="78">
        <v>0</v>
      </c>
      <c r="M48" s="407">
        <v>0</v>
      </c>
      <c r="N48" s="78">
        <v>52.652999999999999</v>
      </c>
      <c r="O48" s="78">
        <v>-68.322999999999993</v>
      </c>
    </row>
    <row r="49" spans="2:15" ht="13.5" thickBot="1" x14ac:dyDescent="0.25">
      <c r="B49" s="447"/>
      <c r="C49" s="457" t="s">
        <v>696</v>
      </c>
      <c r="D49" s="458">
        <v>472.21199999999999</v>
      </c>
      <c r="E49" s="458">
        <v>51.244999999999997</v>
      </c>
      <c r="F49" s="459">
        <v>0.69620000000000004</v>
      </c>
      <c r="G49" s="458">
        <v>412.529</v>
      </c>
      <c r="H49" s="459">
        <v>0.2888</v>
      </c>
      <c r="I49" s="458">
        <v>0.29599999999999999</v>
      </c>
      <c r="J49" s="459">
        <v>0.45</v>
      </c>
      <c r="K49" s="458">
        <v>2.387</v>
      </c>
      <c r="L49" s="458">
        <v>185.614</v>
      </c>
      <c r="M49" s="459">
        <v>0.44990000000000002</v>
      </c>
      <c r="N49" s="458">
        <v>53.603999999999999</v>
      </c>
      <c r="O49" s="458">
        <v>-72.332999999999998</v>
      </c>
    </row>
    <row r="50" spans="2:15" ht="37.5" customHeight="1" x14ac:dyDescent="0.2">
      <c r="B50" s="436"/>
      <c r="C50" s="1001" t="s">
        <v>735</v>
      </c>
      <c r="D50" s="1001" t="s">
        <v>0</v>
      </c>
      <c r="E50" s="1001" t="s">
        <v>0</v>
      </c>
      <c r="F50" s="1001" t="s">
        <v>0</v>
      </c>
      <c r="G50" s="1001" t="s">
        <v>0</v>
      </c>
      <c r="H50" s="1001" t="s">
        <v>0</v>
      </c>
      <c r="I50" s="1001" t="s">
        <v>0</v>
      </c>
      <c r="J50" s="1001" t="s">
        <v>0</v>
      </c>
      <c r="K50" s="461"/>
      <c r="L50" s="461"/>
      <c r="M50" s="461"/>
      <c r="N50" s="461"/>
      <c r="O50" s="461"/>
    </row>
    <row r="51" spans="2:15" x14ac:dyDescent="0.2">
      <c r="B51" s="436"/>
      <c r="C51" s="326"/>
      <c r="D51" s="436"/>
      <c r="E51" s="436"/>
      <c r="F51" s="436"/>
      <c r="G51" s="436"/>
      <c r="H51" s="436"/>
      <c r="I51" s="436"/>
      <c r="J51" s="436"/>
      <c r="K51" s="436"/>
      <c r="L51" s="436"/>
      <c r="M51" s="436"/>
      <c r="N51" s="436"/>
      <c r="O51" s="436"/>
    </row>
    <row r="52" spans="2:15" x14ac:dyDescent="0.2">
      <c r="B52" s="436"/>
      <c r="C52" s="32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</row>
  </sheetData>
  <mergeCells count="3">
    <mergeCell ref="C26:J26"/>
    <mergeCell ref="C27:E27"/>
    <mergeCell ref="C50:J50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5" fitToHeight="6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3">
    <pageSetUpPr fitToPage="1"/>
  </sheetPr>
  <dimension ref="A1:O29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0" width="12.5703125"/>
    <col min="11" max="11" width="14.42578125"/>
    <col min="12" max="12" width="15.5703125"/>
    <col min="13" max="15" width="12.5703125"/>
  </cols>
  <sheetData>
    <row r="1" spans="2:15" ht="25.15" customHeight="1" x14ac:dyDescent="0.2">
      <c r="B1" s="436"/>
      <c r="C1" s="32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</row>
    <row r="2" spans="2:15" s="886" customFormat="1" ht="34.5" customHeight="1" x14ac:dyDescent="0.3">
      <c r="B2" s="436"/>
      <c r="C2" s="888" t="s">
        <v>737</v>
      </c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</row>
    <row r="3" spans="2:15" x14ac:dyDescent="0.2">
      <c r="B3" s="241"/>
      <c r="C3" s="439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</row>
    <row r="4" spans="2:15" ht="18" thickBot="1" x14ac:dyDescent="0.35">
      <c r="B4" s="241"/>
      <c r="C4" s="355" t="s">
        <v>738</v>
      </c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</row>
    <row r="5" spans="2:15" ht="14.25" x14ac:dyDescent="0.2">
      <c r="B5" s="241"/>
      <c r="C5" s="440" t="s">
        <v>739</v>
      </c>
      <c r="D5" s="441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</row>
    <row r="6" spans="2:15" ht="52.5" x14ac:dyDescent="0.25">
      <c r="B6" s="442"/>
      <c r="C6" s="443" t="s">
        <v>740</v>
      </c>
      <c r="D6" s="444" t="s">
        <v>741</v>
      </c>
      <c r="E6" s="444" t="s">
        <v>742</v>
      </c>
      <c r="F6" s="445" t="s">
        <v>743</v>
      </c>
      <c r="G6" s="445" t="s">
        <v>744</v>
      </c>
      <c r="H6" s="444" t="s">
        <v>733</v>
      </c>
      <c r="I6" s="445" t="s">
        <v>745</v>
      </c>
      <c r="J6" s="445" t="s">
        <v>707</v>
      </c>
      <c r="K6" s="444" t="s">
        <v>746</v>
      </c>
      <c r="L6" s="444" t="s">
        <v>747</v>
      </c>
      <c r="M6" s="444" t="s">
        <v>748</v>
      </c>
      <c r="N6" s="444" t="s">
        <v>749</v>
      </c>
      <c r="O6" s="444" t="s">
        <v>750</v>
      </c>
    </row>
    <row r="7" spans="2:15" x14ac:dyDescent="0.2">
      <c r="B7" s="446"/>
      <c r="C7" s="467" t="s">
        <v>751</v>
      </c>
      <c r="D7" s="88">
        <v>11.099</v>
      </c>
      <c r="E7" s="88">
        <v>43.110999999999997</v>
      </c>
      <c r="F7" s="386">
        <v>0.49830000000000002</v>
      </c>
      <c r="G7" s="88">
        <v>32.58</v>
      </c>
      <c r="H7" s="386">
        <v>8.0000000000000004E-4</v>
      </c>
      <c r="I7" s="88">
        <v>3.1E-2</v>
      </c>
      <c r="J7" s="386">
        <v>0.34799999999999998</v>
      </c>
      <c r="K7" s="88">
        <v>0</v>
      </c>
      <c r="L7" s="88">
        <v>8.5370000000000008</v>
      </c>
      <c r="M7" s="386">
        <v>0.26200000000000001</v>
      </c>
      <c r="N7" s="88">
        <v>8.9999999999999993E-3</v>
      </c>
      <c r="O7" s="88">
        <v>-8.9999999999999993E-3</v>
      </c>
    </row>
    <row r="8" spans="2:15" x14ac:dyDescent="0.2">
      <c r="B8" s="446"/>
      <c r="C8" s="468" t="s">
        <v>752</v>
      </c>
      <c r="D8" s="449">
        <v>11.07</v>
      </c>
      <c r="E8" s="449">
        <v>42.981000000000002</v>
      </c>
      <c r="F8" s="450">
        <v>0.49790000000000001</v>
      </c>
      <c r="G8" s="449">
        <v>32.469000000000001</v>
      </c>
      <c r="H8" s="450">
        <v>8.0000000000000004E-4</v>
      </c>
      <c r="I8" s="449">
        <v>1.7999999999999999E-2</v>
      </c>
      <c r="J8" s="450">
        <v>0.34799999999999998</v>
      </c>
      <c r="K8" s="449">
        <v>0</v>
      </c>
      <c r="L8" s="449">
        <v>8.4960000000000004</v>
      </c>
      <c r="M8" s="450">
        <v>0.26169999999999999</v>
      </c>
      <c r="N8" s="449">
        <v>8.9999999999999993E-3</v>
      </c>
      <c r="O8" s="449">
        <v>-8.9999999999999993E-3</v>
      </c>
    </row>
    <row r="9" spans="2:15" x14ac:dyDescent="0.2">
      <c r="B9" s="446"/>
      <c r="C9" s="469" t="s">
        <v>753</v>
      </c>
      <c r="D9" s="452">
        <v>2.9000000000000001E-2</v>
      </c>
      <c r="E9" s="452">
        <v>0.13</v>
      </c>
      <c r="F9" s="453">
        <v>0.63009999999999999</v>
      </c>
      <c r="G9" s="452">
        <v>0.111</v>
      </c>
      <c r="H9" s="453">
        <v>1.1999999999999999E-3</v>
      </c>
      <c r="I9" s="452">
        <v>1.2999999999999999E-2</v>
      </c>
      <c r="J9" s="453">
        <v>0.34799999999999998</v>
      </c>
      <c r="K9" s="452">
        <v>2</v>
      </c>
      <c r="L9" s="452">
        <v>4.1000000000000002E-2</v>
      </c>
      <c r="M9" s="453">
        <v>0.36549999999999999</v>
      </c>
      <c r="N9" s="452">
        <v>0</v>
      </c>
      <c r="O9" s="452">
        <v>0</v>
      </c>
    </row>
    <row r="10" spans="2:15" x14ac:dyDescent="0.2">
      <c r="B10" s="446"/>
      <c r="C10" s="470" t="s">
        <v>754</v>
      </c>
      <c r="D10" s="99">
        <v>366.803</v>
      </c>
      <c r="E10" s="99">
        <v>11.609</v>
      </c>
      <c r="F10" s="385">
        <v>0.48870000000000002</v>
      </c>
      <c r="G10" s="99">
        <v>372.47699999999998</v>
      </c>
      <c r="H10" s="385">
        <v>2.0999999999999999E-3</v>
      </c>
      <c r="I10" s="99">
        <v>4.4999999999999998E-2</v>
      </c>
      <c r="J10" s="385">
        <v>0.34799999999999998</v>
      </c>
      <c r="K10" s="99">
        <v>1</v>
      </c>
      <c r="L10" s="99">
        <v>99.052999999999997</v>
      </c>
      <c r="M10" s="385">
        <v>0.26590000000000003</v>
      </c>
      <c r="N10" s="99">
        <v>0.26900000000000002</v>
      </c>
      <c r="O10" s="99">
        <v>-0.21099999999999999</v>
      </c>
    </row>
    <row r="11" spans="2:15" x14ac:dyDescent="0.2">
      <c r="B11" s="446"/>
      <c r="C11" s="467" t="s">
        <v>755</v>
      </c>
      <c r="D11" s="88">
        <v>124.639</v>
      </c>
      <c r="E11" s="88">
        <v>142.18799999999999</v>
      </c>
      <c r="F11" s="386">
        <v>0.63929999999999998</v>
      </c>
      <c r="G11" s="88">
        <v>215.53899999999999</v>
      </c>
      <c r="H11" s="386">
        <v>4.0000000000000001E-3</v>
      </c>
      <c r="I11" s="88">
        <v>5.2999999999999999E-2</v>
      </c>
      <c r="J11" s="386">
        <v>0.34799999999999998</v>
      </c>
      <c r="K11" s="88">
        <v>0</v>
      </c>
      <c r="L11" s="88">
        <v>80.722999999999999</v>
      </c>
      <c r="M11" s="386">
        <v>0.3745</v>
      </c>
      <c r="N11" s="88">
        <v>0.30099999999999999</v>
      </c>
      <c r="O11" s="88">
        <v>-0.22800000000000001</v>
      </c>
    </row>
    <row r="12" spans="2:15" x14ac:dyDescent="0.2">
      <c r="B12" s="446"/>
      <c r="C12" s="470" t="s">
        <v>756</v>
      </c>
      <c r="D12" s="99">
        <v>94.328999999999994</v>
      </c>
      <c r="E12" s="99">
        <v>126.178</v>
      </c>
      <c r="F12" s="385">
        <v>0.60129999999999995</v>
      </c>
      <c r="G12" s="99">
        <v>170.20099999999999</v>
      </c>
      <c r="H12" s="385">
        <v>6.1999999999999998E-3</v>
      </c>
      <c r="I12" s="99">
        <v>4.2000000000000003E-2</v>
      </c>
      <c r="J12" s="385">
        <v>0.34799999999999998</v>
      </c>
      <c r="K12" s="99">
        <v>1</v>
      </c>
      <c r="L12" s="99">
        <v>93.966999999999999</v>
      </c>
      <c r="M12" s="385">
        <v>0.55210000000000004</v>
      </c>
      <c r="N12" s="99">
        <v>0.36799999999999999</v>
      </c>
      <c r="O12" s="99">
        <v>-0.158</v>
      </c>
    </row>
    <row r="13" spans="2:15" x14ac:dyDescent="0.2">
      <c r="B13" s="446"/>
      <c r="C13" s="467" t="s">
        <v>757</v>
      </c>
      <c r="D13" s="88">
        <v>35.450000000000003</v>
      </c>
      <c r="E13" s="88">
        <v>34.960999999999999</v>
      </c>
      <c r="F13" s="386">
        <v>0.28399999999999997</v>
      </c>
      <c r="G13" s="88">
        <v>44.618000000000002</v>
      </c>
      <c r="H13" s="386">
        <v>1.5800000000000002E-2</v>
      </c>
      <c r="I13" s="88">
        <v>0.03</v>
      </c>
      <c r="J13" s="386">
        <v>0.34799999999999998</v>
      </c>
      <c r="K13" s="88">
        <v>0</v>
      </c>
      <c r="L13" s="88">
        <v>34.531999999999996</v>
      </c>
      <c r="M13" s="386">
        <v>0.77400000000000002</v>
      </c>
      <c r="N13" s="88">
        <v>0.246</v>
      </c>
      <c r="O13" s="88">
        <v>-0.16200000000000001</v>
      </c>
    </row>
    <row r="14" spans="2:15" x14ac:dyDescent="0.2">
      <c r="B14" s="446"/>
      <c r="C14" s="471" t="s">
        <v>758</v>
      </c>
      <c r="D14" s="449">
        <v>35.450000000000003</v>
      </c>
      <c r="E14" s="449">
        <v>34.960999999999999</v>
      </c>
      <c r="F14" s="450">
        <v>0.28399999999999997</v>
      </c>
      <c r="G14" s="449">
        <v>44.618000000000002</v>
      </c>
      <c r="H14" s="450">
        <v>1.5800000000000002E-2</v>
      </c>
      <c r="I14" s="449">
        <v>0.03</v>
      </c>
      <c r="J14" s="450">
        <v>0.34799999999999998</v>
      </c>
      <c r="K14" s="449">
        <v>0</v>
      </c>
      <c r="L14" s="449">
        <v>34.531999999999996</v>
      </c>
      <c r="M14" s="450">
        <v>0.77400000000000002</v>
      </c>
      <c r="N14" s="449">
        <v>0.246</v>
      </c>
      <c r="O14" s="449">
        <v>-0.16200000000000001</v>
      </c>
    </row>
    <row r="15" spans="2:15" x14ac:dyDescent="0.2">
      <c r="B15" s="446"/>
      <c r="C15" s="469" t="s">
        <v>759</v>
      </c>
      <c r="D15" s="452">
        <v>0</v>
      </c>
      <c r="E15" s="452">
        <v>0</v>
      </c>
      <c r="F15" s="453">
        <v>0</v>
      </c>
      <c r="G15" s="452">
        <v>0</v>
      </c>
      <c r="H15" s="453">
        <v>0</v>
      </c>
      <c r="I15" s="452">
        <v>0</v>
      </c>
      <c r="J15" s="453">
        <v>0</v>
      </c>
      <c r="K15" s="452">
        <v>0</v>
      </c>
      <c r="L15" s="452">
        <v>0</v>
      </c>
      <c r="M15" s="453">
        <v>0</v>
      </c>
      <c r="N15" s="452">
        <v>0</v>
      </c>
      <c r="O15" s="452">
        <v>0</v>
      </c>
    </row>
    <row r="16" spans="2:15" x14ac:dyDescent="0.2">
      <c r="B16" s="446"/>
      <c r="C16" s="470" t="s">
        <v>760</v>
      </c>
      <c r="D16" s="99">
        <v>88.108000000000004</v>
      </c>
      <c r="E16" s="99">
        <v>42.777000000000001</v>
      </c>
      <c r="F16" s="385">
        <v>0.68689999999999996</v>
      </c>
      <c r="G16" s="99">
        <v>117.10899999999999</v>
      </c>
      <c r="H16" s="385">
        <v>3.5099999999999999E-2</v>
      </c>
      <c r="I16" s="99">
        <v>6.3E-2</v>
      </c>
      <c r="J16" s="385">
        <v>0.34799999999999998</v>
      </c>
      <c r="K16" s="99">
        <v>0</v>
      </c>
      <c r="L16" s="99">
        <v>131.26900000000001</v>
      </c>
      <c r="M16" s="385">
        <v>1.1209</v>
      </c>
      <c r="N16" s="99">
        <v>1.423</v>
      </c>
      <c r="O16" s="99">
        <v>-0.49299999999999999</v>
      </c>
    </row>
    <row r="17" spans="2:15" x14ac:dyDescent="0.2">
      <c r="B17" s="446"/>
      <c r="C17" s="469" t="s">
        <v>761</v>
      </c>
      <c r="D17" s="452">
        <v>83.600999999999999</v>
      </c>
      <c r="E17" s="452">
        <v>41.658999999999999</v>
      </c>
      <c r="F17" s="453">
        <v>0.6915</v>
      </c>
      <c r="G17" s="452">
        <v>112.02500000000001</v>
      </c>
      <c r="H17" s="453">
        <v>3.3700000000000001E-2</v>
      </c>
      <c r="I17" s="452">
        <v>2.9000000000000001E-2</v>
      </c>
      <c r="J17" s="453">
        <v>0.34799999999999998</v>
      </c>
      <c r="K17" s="452">
        <v>0</v>
      </c>
      <c r="L17" s="452">
        <v>124.246</v>
      </c>
      <c r="M17" s="453">
        <v>1.1091</v>
      </c>
      <c r="N17" s="452">
        <v>1.3080000000000001</v>
      </c>
      <c r="O17" s="452">
        <v>-0.45100000000000001</v>
      </c>
    </row>
    <row r="18" spans="2:15" x14ac:dyDescent="0.2">
      <c r="B18" s="446"/>
      <c r="C18" s="472" t="s">
        <v>762</v>
      </c>
      <c r="D18" s="449">
        <v>4.5069999999999997</v>
      </c>
      <c r="E18" s="449">
        <v>1.1180000000000001</v>
      </c>
      <c r="F18" s="450">
        <v>0.51559999999999995</v>
      </c>
      <c r="G18" s="449">
        <v>5.0830000000000002</v>
      </c>
      <c r="H18" s="450">
        <v>6.5000000000000002E-2</v>
      </c>
      <c r="I18" s="449">
        <v>3.4000000000000002E-2</v>
      </c>
      <c r="J18" s="450">
        <v>0.34799999999999998</v>
      </c>
      <c r="K18" s="449">
        <v>0</v>
      </c>
      <c r="L18" s="449">
        <v>7.024</v>
      </c>
      <c r="M18" s="450">
        <v>1.3816999999999999</v>
      </c>
      <c r="N18" s="449">
        <v>0.115</v>
      </c>
      <c r="O18" s="449">
        <v>-4.2000000000000003E-2</v>
      </c>
    </row>
    <row r="19" spans="2:15" x14ac:dyDescent="0.2">
      <c r="B19" s="446"/>
      <c r="C19" s="467" t="s">
        <v>763</v>
      </c>
      <c r="D19" s="88">
        <v>0</v>
      </c>
      <c r="E19" s="88">
        <v>3.5000000000000003E-2</v>
      </c>
      <c r="F19" s="386">
        <v>0.52859999999999996</v>
      </c>
      <c r="G19" s="88">
        <v>1.7999999999999999E-2</v>
      </c>
      <c r="H19" s="386">
        <v>0.2392</v>
      </c>
      <c r="I19" s="88">
        <v>7.0000000000000001E-3</v>
      </c>
      <c r="J19" s="386">
        <v>0.34799999999999998</v>
      </c>
      <c r="K19" s="88">
        <v>1</v>
      </c>
      <c r="L19" s="88">
        <v>3.9E-2</v>
      </c>
      <c r="M19" s="386">
        <v>2.0882000000000001</v>
      </c>
      <c r="N19" s="88">
        <v>2E-3</v>
      </c>
      <c r="O19" s="88">
        <v>-2E-3</v>
      </c>
    </row>
    <row r="20" spans="2:15" x14ac:dyDescent="0.2">
      <c r="B20" s="446"/>
      <c r="C20" s="471" t="s">
        <v>764</v>
      </c>
      <c r="D20" s="449">
        <v>0</v>
      </c>
      <c r="E20" s="449">
        <v>0</v>
      </c>
      <c r="F20" s="450">
        <v>0</v>
      </c>
      <c r="G20" s="449">
        <v>0</v>
      </c>
      <c r="H20" s="450">
        <v>0</v>
      </c>
      <c r="I20" s="449">
        <v>0</v>
      </c>
      <c r="J20" s="450">
        <v>0</v>
      </c>
      <c r="K20" s="449">
        <v>0</v>
      </c>
      <c r="L20" s="449">
        <v>0</v>
      </c>
      <c r="M20" s="450">
        <v>0</v>
      </c>
      <c r="N20" s="449">
        <v>0</v>
      </c>
      <c r="O20" s="449">
        <v>0</v>
      </c>
    </row>
    <row r="21" spans="2:15" x14ac:dyDescent="0.2">
      <c r="B21" s="446"/>
      <c r="C21" s="469" t="s">
        <v>765</v>
      </c>
      <c r="D21" s="452">
        <v>0</v>
      </c>
      <c r="E21" s="452">
        <v>0.03</v>
      </c>
      <c r="F21" s="453">
        <v>0.53269999999999995</v>
      </c>
      <c r="G21" s="452">
        <v>1.6E-2</v>
      </c>
      <c r="H21" s="453">
        <v>0.2306</v>
      </c>
      <c r="I21" s="452">
        <v>5.0000000000000001E-3</v>
      </c>
      <c r="J21" s="453">
        <v>0.34799999999999998</v>
      </c>
      <c r="K21" s="452">
        <v>1</v>
      </c>
      <c r="L21" s="452">
        <v>3.4000000000000002E-2</v>
      </c>
      <c r="M21" s="453">
        <v>2.0712999999999999</v>
      </c>
      <c r="N21" s="452">
        <v>1E-3</v>
      </c>
      <c r="O21" s="452">
        <v>-1E-3</v>
      </c>
    </row>
    <row r="22" spans="2:15" x14ac:dyDescent="0.2">
      <c r="B22" s="446"/>
      <c r="C22" s="468" t="s">
        <v>766</v>
      </c>
      <c r="D22" s="449">
        <v>0</v>
      </c>
      <c r="E22" s="449">
        <v>4.0000000000000001E-3</v>
      </c>
      <c r="F22" s="450">
        <v>0.5</v>
      </c>
      <c r="G22" s="449">
        <v>2E-3</v>
      </c>
      <c r="H22" s="450">
        <v>0.30220000000000002</v>
      </c>
      <c r="I22" s="449">
        <v>2E-3</v>
      </c>
      <c r="J22" s="450">
        <v>0.34799999999999998</v>
      </c>
      <c r="K22" s="449">
        <v>0</v>
      </c>
      <c r="L22" s="449">
        <v>5.0000000000000001E-3</v>
      </c>
      <c r="M22" s="450">
        <v>2.2120000000000002</v>
      </c>
      <c r="N22" s="449">
        <v>0</v>
      </c>
      <c r="O22" s="449">
        <v>-1E-3</v>
      </c>
    </row>
    <row r="23" spans="2:15" ht="13.5" thickBot="1" x14ac:dyDescent="0.25">
      <c r="B23" s="446"/>
      <c r="C23" s="473" t="s">
        <v>767</v>
      </c>
      <c r="D23" s="458">
        <v>720.43</v>
      </c>
      <c r="E23" s="458">
        <v>400.85899999999998</v>
      </c>
      <c r="F23" s="459">
        <v>0.58189999999999997</v>
      </c>
      <c r="G23" s="458">
        <v>952.54200000000003</v>
      </c>
      <c r="H23" s="459">
        <v>7.9000000000000008E-3</v>
      </c>
      <c r="I23" s="458">
        <v>0.27100000000000002</v>
      </c>
      <c r="J23" s="459">
        <v>0.34799999999999998</v>
      </c>
      <c r="K23" s="458">
        <v>0.56999999999999995</v>
      </c>
      <c r="L23" s="458">
        <v>448.12099999999998</v>
      </c>
      <c r="M23" s="459">
        <v>0.47039999999999998</v>
      </c>
      <c r="N23" s="458">
        <v>2.617</v>
      </c>
      <c r="O23" s="458">
        <v>-1.262</v>
      </c>
    </row>
    <row r="24" spans="2:15" x14ac:dyDescent="0.2">
      <c r="B24" s="456"/>
      <c r="C24" s="474" t="s">
        <v>768</v>
      </c>
      <c r="D24" s="78">
        <v>4.2249999999999996</v>
      </c>
      <c r="E24" s="78">
        <v>0.442</v>
      </c>
      <c r="F24" s="407">
        <v>0</v>
      </c>
      <c r="G24" s="78">
        <v>4.4450000000000003</v>
      </c>
      <c r="H24" s="407">
        <v>1</v>
      </c>
      <c r="I24" s="78">
        <v>0.01</v>
      </c>
      <c r="J24" s="407">
        <v>0.34799999999999998</v>
      </c>
      <c r="K24" s="78">
        <v>1</v>
      </c>
      <c r="L24" s="78">
        <v>1.7869999999999999</v>
      </c>
      <c r="M24" s="407">
        <v>0.40200000000000002</v>
      </c>
      <c r="N24" s="78">
        <v>1.4039999999999999</v>
      </c>
      <c r="O24" s="78">
        <v>-3.4180000000000001</v>
      </c>
    </row>
    <row r="25" spans="2:15" ht="13.5" thickBot="1" x14ac:dyDescent="0.25">
      <c r="B25" s="447"/>
      <c r="C25" s="473" t="s">
        <v>736</v>
      </c>
      <c r="D25" s="458">
        <v>724.654</v>
      </c>
      <c r="E25" s="458">
        <v>401.30099999999999</v>
      </c>
      <c r="F25" s="459">
        <v>0.58130000000000004</v>
      </c>
      <c r="G25" s="458">
        <v>956.98699999999997</v>
      </c>
      <c r="H25" s="459">
        <v>1.2500000000000001E-2</v>
      </c>
      <c r="I25" s="458">
        <v>0.28100000000000003</v>
      </c>
      <c r="J25" s="459">
        <v>0.34799999999999998</v>
      </c>
      <c r="K25" s="458">
        <v>0.57199999999999995</v>
      </c>
      <c r="L25" s="458">
        <v>449.90800000000002</v>
      </c>
      <c r="M25" s="459">
        <v>0.47010000000000002</v>
      </c>
      <c r="N25" s="458">
        <v>4.0209999999999999</v>
      </c>
      <c r="O25" s="458">
        <v>-4.6790000000000003</v>
      </c>
    </row>
    <row r="26" spans="2:15" ht="37.5" customHeight="1" x14ac:dyDescent="0.2">
      <c r="B26" s="436"/>
      <c r="C26" s="1001" t="s">
        <v>769</v>
      </c>
      <c r="D26" s="1001" t="s">
        <v>0</v>
      </c>
      <c r="E26" s="1001" t="s">
        <v>0</v>
      </c>
      <c r="F26" s="1001" t="s">
        <v>0</v>
      </c>
      <c r="G26" s="1001" t="s">
        <v>0</v>
      </c>
      <c r="H26" s="1001" t="s">
        <v>0</v>
      </c>
      <c r="I26" s="1001" t="s">
        <v>0</v>
      </c>
      <c r="J26" s="1001" t="s">
        <v>0</v>
      </c>
      <c r="K26" s="461"/>
      <c r="L26" s="461"/>
      <c r="M26" s="461"/>
      <c r="N26" s="461"/>
      <c r="O26" s="461"/>
    </row>
    <row r="27" spans="2:15" x14ac:dyDescent="0.2">
      <c r="B27" s="436"/>
      <c r="C27" s="1002"/>
      <c r="D27" s="1002" t="s">
        <v>0</v>
      </c>
      <c r="E27" s="1002" t="s">
        <v>0</v>
      </c>
      <c r="F27" s="462" t="s">
        <v>0</v>
      </c>
      <c r="G27" s="462" t="s">
        <v>0</v>
      </c>
      <c r="H27" s="462"/>
      <c r="I27" s="463"/>
      <c r="J27" s="464"/>
      <c r="K27" s="464"/>
      <c r="L27" s="464"/>
      <c r="M27" s="465"/>
      <c r="N27" s="464"/>
      <c r="O27" s="466"/>
    </row>
    <row r="28" spans="2:15" x14ac:dyDescent="0.2">
      <c r="B28" s="436"/>
      <c r="C28" s="326"/>
      <c r="D28" s="436"/>
      <c r="E28" s="436"/>
      <c r="F28" s="436"/>
      <c r="G28" s="436"/>
      <c r="H28" s="436"/>
      <c r="I28" s="436"/>
      <c r="J28" s="436"/>
      <c r="K28" s="436"/>
      <c r="L28" s="436"/>
      <c r="M28" s="436"/>
      <c r="N28" s="436"/>
      <c r="O28" s="436"/>
    </row>
    <row r="29" spans="2:15" x14ac:dyDescent="0.2">
      <c r="B29" s="436"/>
      <c r="C29" s="326"/>
      <c r="D29" s="436"/>
      <c r="E29" s="436"/>
      <c r="F29" s="436"/>
      <c r="G29" s="436"/>
      <c r="H29" s="436"/>
      <c r="I29" s="436"/>
      <c r="J29" s="436"/>
      <c r="K29" s="436"/>
      <c r="L29" s="436"/>
      <c r="M29" s="436"/>
      <c r="N29" s="436"/>
      <c r="O29" s="436"/>
    </row>
  </sheetData>
  <mergeCells count="2">
    <mergeCell ref="C27:E27"/>
    <mergeCell ref="C26:J2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5" fitToHeight="6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4">
    <pageSetUpPr fitToPage="1"/>
  </sheetPr>
  <dimension ref="A1:O157"/>
  <sheetViews>
    <sheetView showGridLines="0" showRowColHeaders="0" zoomScaleNormal="100" workbookViewId="0">
      <selection activeCell="A4" sqref="A4"/>
    </sheetView>
  </sheetViews>
  <sheetFormatPr baseColWidth="10" defaultColWidth="9.140625" defaultRowHeight="12.75" x14ac:dyDescent="0.2"/>
  <cols>
    <col min="1" max="1" width="9.140625" style="29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8" width="13.5703125"/>
    <col min="9" max="9" width="12.5703125"/>
    <col min="10" max="10" width="15.140625"/>
    <col min="11" max="12" width="15.28515625"/>
    <col min="13" max="15" width="12.5703125"/>
  </cols>
  <sheetData>
    <row r="1" spans="2:15" ht="25.15" customHeight="1" x14ac:dyDescent="0.2">
      <c r="B1" s="436"/>
      <c r="C1" s="32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</row>
    <row r="2" spans="2:15" s="886" customFormat="1" ht="29.25" customHeight="1" x14ac:dyDescent="0.3">
      <c r="B2" s="436"/>
      <c r="C2" s="888" t="s">
        <v>771</v>
      </c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</row>
    <row r="3" spans="2:15" x14ac:dyDescent="0.2">
      <c r="B3" s="241"/>
      <c r="C3" s="439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</row>
    <row r="4" spans="2:15" ht="18" thickBot="1" x14ac:dyDescent="0.35">
      <c r="B4" s="241"/>
      <c r="C4" s="355" t="s">
        <v>772</v>
      </c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</row>
    <row r="5" spans="2:15" ht="14.25" x14ac:dyDescent="0.2">
      <c r="B5" s="241"/>
      <c r="C5" s="440" t="s">
        <v>773</v>
      </c>
      <c r="D5" s="441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</row>
    <row r="6" spans="2:15" ht="52.5" x14ac:dyDescent="0.25">
      <c r="B6" s="442"/>
      <c r="C6" s="490" t="s">
        <v>774</v>
      </c>
      <c r="D6" s="491" t="s">
        <v>775</v>
      </c>
      <c r="E6" s="491" t="s">
        <v>776</v>
      </c>
      <c r="F6" s="492" t="s">
        <v>777</v>
      </c>
      <c r="G6" s="492" t="s">
        <v>778</v>
      </c>
      <c r="H6" s="491" t="s">
        <v>733</v>
      </c>
      <c r="I6" s="492" t="s">
        <v>779</v>
      </c>
      <c r="J6" s="492" t="s">
        <v>707</v>
      </c>
      <c r="K6" s="491" t="s">
        <v>780</v>
      </c>
      <c r="L6" s="491" t="s">
        <v>781</v>
      </c>
      <c r="M6" s="491" t="s">
        <v>782</v>
      </c>
      <c r="N6" s="491" t="s">
        <v>783</v>
      </c>
      <c r="O6" s="491" t="s">
        <v>784</v>
      </c>
    </row>
    <row r="7" spans="2:15" x14ac:dyDescent="0.2">
      <c r="B7" s="446"/>
      <c r="C7" s="475" t="s">
        <v>785</v>
      </c>
      <c r="D7" s="476">
        <v>3354.9740000000002</v>
      </c>
      <c r="E7" s="476">
        <v>2840.857</v>
      </c>
      <c r="F7" s="237">
        <v>0.33529999999999999</v>
      </c>
      <c r="G7" s="476">
        <v>3426.7750000000001</v>
      </c>
      <c r="H7" s="237">
        <v>1.1999999999999999E-3</v>
      </c>
      <c r="I7" s="476">
        <v>13.621</v>
      </c>
      <c r="J7" s="237">
        <v>0.36049999999999999</v>
      </c>
      <c r="K7" s="476">
        <v>2</v>
      </c>
      <c r="L7" s="476">
        <v>614.33600000000001</v>
      </c>
      <c r="M7" s="237">
        <v>0.17929999999999999</v>
      </c>
      <c r="N7" s="476">
        <v>1.462</v>
      </c>
      <c r="O7" s="476">
        <v>-31.736999999999998</v>
      </c>
    </row>
    <row r="8" spans="2:15" x14ac:dyDescent="0.2">
      <c r="B8" s="446"/>
      <c r="C8" s="477" t="s">
        <v>786</v>
      </c>
      <c r="D8" s="478">
        <v>1050.4749999999999</v>
      </c>
      <c r="E8" s="478">
        <v>591.505</v>
      </c>
      <c r="F8" s="479">
        <v>0.38919999999999999</v>
      </c>
      <c r="G8" s="478">
        <v>1006.932</v>
      </c>
      <c r="H8" s="479">
        <v>8.0000000000000004E-4</v>
      </c>
      <c r="I8" s="478">
        <v>7.6360000000000001</v>
      </c>
      <c r="J8" s="479">
        <v>0.36520000000000002</v>
      </c>
      <c r="K8" s="478">
        <v>3</v>
      </c>
      <c r="L8" s="478">
        <v>145.93199999999999</v>
      </c>
      <c r="M8" s="479">
        <v>0.1449</v>
      </c>
      <c r="N8" s="478">
        <v>0.29599999999999999</v>
      </c>
      <c r="O8" s="478">
        <v>-10.869</v>
      </c>
    </row>
    <row r="9" spans="2:15" x14ac:dyDescent="0.2">
      <c r="B9" s="446"/>
      <c r="C9" s="480" t="s">
        <v>787</v>
      </c>
      <c r="D9" s="481">
        <v>2304.4989999999998</v>
      </c>
      <c r="E9" s="481">
        <v>2249.3530000000001</v>
      </c>
      <c r="F9" s="482">
        <v>0.3211</v>
      </c>
      <c r="G9" s="481">
        <v>2419.8429999999998</v>
      </c>
      <c r="H9" s="482">
        <v>1.4E-3</v>
      </c>
      <c r="I9" s="481">
        <v>5.9850000000000003</v>
      </c>
      <c r="J9" s="482">
        <v>0.35849999999999999</v>
      </c>
      <c r="K9" s="481">
        <v>2</v>
      </c>
      <c r="L9" s="481">
        <v>468.404</v>
      </c>
      <c r="M9" s="482">
        <v>0.19359999999999999</v>
      </c>
      <c r="N9" s="481">
        <v>1.165</v>
      </c>
      <c r="O9" s="481">
        <v>-20.867999999999999</v>
      </c>
    </row>
    <row r="10" spans="2:15" x14ac:dyDescent="0.2">
      <c r="B10" s="446"/>
      <c r="C10" s="483" t="s">
        <v>788</v>
      </c>
      <c r="D10" s="484">
        <v>591.024</v>
      </c>
      <c r="E10" s="484">
        <v>119.196</v>
      </c>
      <c r="F10" s="234">
        <v>0.497</v>
      </c>
      <c r="G10" s="484">
        <v>554.755</v>
      </c>
      <c r="H10" s="234">
        <v>1.6000000000000001E-3</v>
      </c>
      <c r="I10" s="484">
        <v>1.841</v>
      </c>
      <c r="J10" s="234">
        <v>0.3</v>
      </c>
      <c r="K10" s="484">
        <v>3</v>
      </c>
      <c r="L10" s="484">
        <v>116.62</v>
      </c>
      <c r="M10" s="234">
        <v>0.2102</v>
      </c>
      <c r="N10" s="484">
        <v>0.26100000000000001</v>
      </c>
      <c r="O10" s="484">
        <v>-8.1280000000000001</v>
      </c>
    </row>
    <row r="11" spans="2:15" x14ac:dyDescent="0.2">
      <c r="B11" s="446"/>
      <c r="C11" s="475" t="s">
        <v>789</v>
      </c>
      <c r="D11" s="476">
        <v>6737.3580000000002</v>
      </c>
      <c r="E11" s="476">
        <v>3976.078</v>
      </c>
      <c r="F11" s="237">
        <v>0.31169999999999998</v>
      </c>
      <c r="G11" s="476">
        <v>5911.4390000000003</v>
      </c>
      <c r="H11" s="237">
        <v>3.0999999999999999E-3</v>
      </c>
      <c r="I11" s="476">
        <v>21.379000000000001</v>
      </c>
      <c r="J11" s="237">
        <v>0.3644</v>
      </c>
      <c r="K11" s="476">
        <v>2</v>
      </c>
      <c r="L11" s="476">
        <v>1854.028</v>
      </c>
      <c r="M11" s="237">
        <v>0.31359999999999999</v>
      </c>
      <c r="N11" s="476">
        <v>6.7519999999999998</v>
      </c>
      <c r="O11" s="476">
        <v>-57.555999999999997</v>
      </c>
    </row>
    <row r="12" spans="2:15" x14ac:dyDescent="0.2">
      <c r="B12" s="446"/>
      <c r="C12" s="483" t="s">
        <v>790</v>
      </c>
      <c r="D12" s="484">
        <v>3346.9459999999999</v>
      </c>
      <c r="E12" s="484">
        <v>1513.3620000000001</v>
      </c>
      <c r="F12" s="234">
        <v>0.35970000000000002</v>
      </c>
      <c r="G12" s="484">
        <v>2800.2350000000001</v>
      </c>
      <c r="H12" s="234">
        <v>6.7000000000000002E-3</v>
      </c>
      <c r="I12" s="484">
        <v>8.4369999999999994</v>
      </c>
      <c r="J12" s="234">
        <v>0.35260000000000002</v>
      </c>
      <c r="K12" s="484">
        <v>3</v>
      </c>
      <c r="L12" s="484">
        <v>1284.8800000000001</v>
      </c>
      <c r="M12" s="234">
        <v>0.45879999999999999</v>
      </c>
      <c r="N12" s="484">
        <v>6.6829999999999998</v>
      </c>
      <c r="O12" s="484">
        <v>-33.621000000000002</v>
      </c>
    </row>
    <row r="13" spans="2:15" x14ac:dyDescent="0.2">
      <c r="B13" s="446"/>
      <c r="C13" s="475" t="s">
        <v>791</v>
      </c>
      <c r="D13" s="476">
        <v>6390.1440000000002</v>
      </c>
      <c r="E13" s="476">
        <v>2049.0920000000001</v>
      </c>
      <c r="F13" s="237">
        <v>0.32990000000000003</v>
      </c>
      <c r="G13" s="476">
        <v>5572.4989999999998</v>
      </c>
      <c r="H13" s="237">
        <v>1.44E-2</v>
      </c>
      <c r="I13" s="476">
        <v>15.68</v>
      </c>
      <c r="J13" s="237">
        <v>0.32919999999999999</v>
      </c>
      <c r="K13" s="476">
        <v>3</v>
      </c>
      <c r="L13" s="476">
        <v>3245.768</v>
      </c>
      <c r="M13" s="237">
        <v>0.58250000000000002</v>
      </c>
      <c r="N13" s="476">
        <v>25.968</v>
      </c>
      <c r="O13" s="476">
        <v>-80.872</v>
      </c>
    </row>
    <row r="14" spans="2:15" x14ac:dyDescent="0.2">
      <c r="B14" s="446"/>
      <c r="C14" s="485" t="s">
        <v>792</v>
      </c>
      <c r="D14" s="478">
        <v>5092.1180000000004</v>
      </c>
      <c r="E14" s="478">
        <v>1653.511</v>
      </c>
      <c r="F14" s="479">
        <v>0.315</v>
      </c>
      <c r="G14" s="478">
        <v>4303.7079999999996</v>
      </c>
      <c r="H14" s="479">
        <v>1.23E-2</v>
      </c>
      <c r="I14" s="478">
        <v>13.25</v>
      </c>
      <c r="J14" s="479">
        <v>0.3422</v>
      </c>
      <c r="K14" s="478">
        <v>3</v>
      </c>
      <c r="L14" s="478">
        <v>2401.114</v>
      </c>
      <c r="M14" s="479">
        <v>0.55789999999999995</v>
      </c>
      <c r="N14" s="478">
        <v>18.280999999999999</v>
      </c>
      <c r="O14" s="478">
        <v>-55.72</v>
      </c>
    </row>
    <row r="15" spans="2:15" x14ac:dyDescent="0.2">
      <c r="B15" s="446"/>
      <c r="C15" s="480" t="s">
        <v>793</v>
      </c>
      <c r="D15" s="481">
        <v>1298.0260000000001</v>
      </c>
      <c r="E15" s="481">
        <v>395.58199999999999</v>
      </c>
      <c r="F15" s="482">
        <v>0.39229999999999998</v>
      </c>
      <c r="G15" s="481">
        <v>1268.7909999999999</v>
      </c>
      <c r="H15" s="482">
        <v>2.1399999999999999E-2</v>
      </c>
      <c r="I15" s="481">
        <v>2.4300000000000002</v>
      </c>
      <c r="J15" s="482">
        <v>0.28499999999999998</v>
      </c>
      <c r="K15" s="481">
        <v>3</v>
      </c>
      <c r="L15" s="481">
        <v>844.654</v>
      </c>
      <c r="M15" s="482">
        <v>0.66569999999999996</v>
      </c>
      <c r="N15" s="481">
        <v>7.6870000000000003</v>
      </c>
      <c r="O15" s="481">
        <v>-25.152000000000001</v>
      </c>
    </row>
    <row r="16" spans="2:15" x14ac:dyDescent="0.2">
      <c r="B16" s="446"/>
      <c r="C16" s="483" t="s">
        <v>794</v>
      </c>
      <c r="D16" s="484">
        <v>3661.8710000000001</v>
      </c>
      <c r="E16" s="484">
        <v>1347.472</v>
      </c>
      <c r="F16" s="234">
        <v>0.29559999999999997</v>
      </c>
      <c r="G16" s="484">
        <v>3210.018</v>
      </c>
      <c r="H16" s="234">
        <v>4.2900000000000001E-2</v>
      </c>
      <c r="I16" s="484">
        <v>11.012</v>
      </c>
      <c r="J16" s="234">
        <v>0.34329999999999999</v>
      </c>
      <c r="K16" s="484">
        <v>3</v>
      </c>
      <c r="L16" s="484">
        <v>2570.1260000000002</v>
      </c>
      <c r="M16" s="234">
        <v>0.80069999999999997</v>
      </c>
      <c r="N16" s="484">
        <v>45.823999999999998</v>
      </c>
      <c r="O16" s="484">
        <v>-96.105999999999995</v>
      </c>
    </row>
    <row r="17" spans="2:15" x14ac:dyDescent="0.2">
      <c r="B17" s="446"/>
      <c r="C17" s="480" t="s">
        <v>795</v>
      </c>
      <c r="D17" s="481">
        <v>3230.114</v>
      </c>
      <c r="E17" s="481">
        <v>1123.808</v>
      </c>
      <c r="F17" s="482">
        <v>0.28989999999999999</v>
      </c>
      <c r="G17" s="481">
        <v>2758.192</v>
      </c>
      <c r="H17" s="482">
        <v>3.8300000000000001E-2</v>
      </c>
      <c r="I17" s="481">
        <v>9.8239999999999998</v>
      </c>
      <c r="J17" s="482">
        <v>0.34970000000000001</v>
      </c>
      <c r="K17" s="481">
        <v>3</v>
      </c>
      <c r="L17" s="481">
        <v>2090.7559999999999</v>
      </c>
      <c r="M17" s="482">
        <v>0.75800000000000001</v>
      </c>
      <c r="N17" s="481">
        <v>36.152000000000001</v>
      </c>
      <c r="O17" s="481">
        <v>-76.126000000000005</v>
      </c>
    </row>
    <row r="18" spans="2:15" x14ac:dyDescent="0.2">
      <c r="B18" s="446"/>
      <c r="C18" s="486" t="s">
        <v>796</v>
      </c>
      <c r="D18" s="478">
        <v>431.75700000000001</v>
      </c>
      <c r="E18" s="478">
        <v>223.66399999999999</v>
      </c>
      <c r="F18" s="479">
        <v>0.3246</v>
      </c>
      <c r="G18" s="478">
        <v>451.82600000000002</v>
      </c>
      <c r="H18" s="479">
        <v>7.0800000000000002E-2</v>
      </c>
      <c r="I18" s="478">
        <v>1.1879999999999999</v>
      </c>
      <c r="J18" s="479">
        <v>0.30420000000000003</v>
      </c>
      <c r="K18" s="478">
        <v>4</v>
      </c>
      <c r="L18" s="478">
        <v>479.37</v>
      </c>
      <c r="M18" s="479">
        <v>1.0609999999999999</v>
      </c>
      <c r="N18" s="478">
        <v>9.673</v>
      </c>
      <c r="O18" s="478">
        <v>-19.98</v>
      </c>
    </row>
    <row r="19" spans="2:15" x14ac:dyDescent="0.2">
      <c r="B19" s="446"/>
      <c r="C19" s="475" t="s">
        <v>797</v>
      </c>
      <c r="D19" s="476">
        <v>1169.396</v>
      </c>
      <c r="E19" s="476">
        <v>387.78899999999999</v>
      </c>
      <c r="F19" s="237">
        <v>0.34510000000000002</v>
      </c>
      <c r="G19" s="476">
        <v>1091.018</v>
      </c>
      <c r="H19" s="237">
        <v>0.18329999999999999</v>
      </c>
      <c r="I19" s="476">
        <v>4.5759999999999996</v>
      </c>
      <c r="J19" s="237">
        <v>0.32650000000000001</v>
      </c>
      <c r="K19" s="476">
        <v>3</v>
      </c>
      <c r="L19" s="476">
        <v>1285.431</v>
      </c>
      <c r="M19" s="237">
        <v>1.1781999999999999</v>
      </c>
      <c r="N19" s="476">
        <v>62.851999999999997</v>
      </c>
      <c r="O19" s="476">
        <v>-79.927000000000007</v>
      </c>
    </row>
    <row r="20" spans="2:15" x14ac:dyDescent="0.2">
      <c r="B20" s="446"/>
      <c r="C20" s="485" t="s">
        <v>798</v>
      </c>
      <c r="D20" s="478">
        <v>835.80799999999999</v>
      </c>
      <c r="E20" s="478">
        <v>275.50400000000002</v>
      </c>
      <c r="F20" s="479">
        <v>0.36449999999999999</v>
      </c>
      <c r="G20" s="478">
        <v>775.68499999999995</v>
      </c>
      <c r="H20" s="479">
        <v>0.1265</v>
      </c>
      <c r="I20" s="478">
        <v>2.6819999999999999</v>
      </c>
      <c r="J20" s="479">
        <v>0.34029999999999999</v>
      </c>
      <c r="K20" s="478">
        <v>3</v>
      </c>
      <c r="L20" s="478">
        <v>900.55399999999997</v>
      </c>
      <c r="M20" s="479">
        <v>1.161</v>
      </c>
      <c r="N20" s="478">
        <v>33.15</v>
      </c>
      <c r="O20" s="478">
        <v>-53.7</v>
      </c>
    </row>
    <row r="21" spans="2:15" x14ac:dyDescent="0.2">
      <c r="B21" s="446"/>
      <c r="C21" s="480" t="s">
        <v>799</v>
      </c>
      <c r="D21" s="481">
        <v>106.53400000000001</v>
      </c>
      <c r="E21" s="481">
        <v>66.650000000000006</v>
      </c>
      <c r="F21" s="482">
        <v>0.31169999999999998</v>
      </c>
      <c r="G21" s="481">
        <v>109.65300000000001</v>
      </c>
      <c r="H21" s="482">
        <v>0.22170000000000001</v>
      </c>
      <c r="I21" s="481">
        <v>1.1639999999999999</v>
      </c>
      <c r="J21" s="482">
        <v>0.28399999999999997</v>
      </c>
      <c r="K21" s="481">
        <v>3</v>
      </c>
      <c r="L21" s="481">
        <v>122.163</v>
      </c>
      <c r="M21" s="482">
        <v>1.1141000000000001</v>
      </c>
      <c r="N21" s="481">
        <v>6.8979999999999997</v>
      </c>
      <c r="O21" s="481">
        <v>-11.901</v>
      </c>
    </row>
    <row r="22" spans="2:15" x14ac:dyDescent="0.2">
      <c r="B22" s="446"/>
      <c r="C22" s="477" t="s">
        <v>800</v>
      </c>
      <c r="D22" s="478">
        <v>227.054</v>
      </c>
      <c r="E22" s="478">
        <v>45.634999999999998</v>
      </c>
      <c r="F22" s="479">
        <v>0.27689999999999998</v>
      </c>
      <c r="G22" s="478">
        <v>205.679</v>
      </c>
      <c r="H22" s="479">
        <v>0.37730000000000002</v>
      </c>
      <c r="I22" s="478">
        <v>0.73</v>
      </c>
      <c r="J22" s="479">
        <v>0.2969</v>
      </c>
      <c r="K22" s="478">
        <v>4</v>
      </c>
      <c r="L22" s="478">
        <v>262.71499999999997</v>
      </c>
      <c r="M22" s="479">
        <v>1.2773000000000001</v>
      </c>
      <c r="N22" s="478">
        <v>22.803999999999998</v>
      </c>
      <c r="O22" s="478">
        <v>-14.327</v>
      </c>
    </row>
    <row r="23" spans="2:15" ht="13.5" thickBot="1" x14ac:dyDescent="0.25">
      <c r="B23" s="446"/>
      <c r="C23" s="487" t="s">
        <v>801</v>
      </c>
      <c r="D23" s="488">
        <v>25251.712</v>
      </c>
      <c r="E23" s="488">
        <v>12233.848</v>
      </c>
      <c r="F23" s="489">
        <v>0.32729999999999998</v>
      </c>
      <c r="G23" s="488">
        <v>22566.738000000001</v>
      </c>
      <c r="H23" s="489">
        <v>2.0400000000000001E-2</v>
      </c>
      <c r="I23" s="488">
        <v>76.546000000000006</v>
      </c>
      <c r="J23" s="489">
        <v>0.34720000000000001</v>
      </c>
      <c r="K23" s="488">
        <v>2.66</v>
      </c>
      <c r="L23" s="488">
        <v>10971.19</v>
      </c>
      <c r="M23" s="489">
        <v>0.48620000000000002</v>
      </c>
      <c r="N23" s="488">
        <v>149.80199999999999</v>
      </c>
      <c r="O23" s="488">
        <v>-387.947</v>
      </c>
    </row>
    <row r="24" spans="2:15" x14ac:dyDescent="0.2">
      <c r="B24" s="456"/>
      <c r="C24" s="474" t="s">
        <v>802</v>
      </c>
      <c r="D24" s="78">
        <v>1959.02</v>
      </c>
      <c r="E24" s="78">
        <v>390.49599999999998</v>
      </c>
      <c r="F24" s="407">
        <v>1.3100000000000001E-2</v>
      </c>
      <c r="G24" s="78">
        <v>1826.568</v>
      </c>
      <c r="H24" s="407">
        <v>1</v>
      </c>
      <c r="I24" s="78">
        <v>6.5739999999999998</v>
      </c>
      <c r="J24" s="407">
        <v>0.40479999999999999</v>
      </c>
      <c r="K24" s="78">
        <v>3</v>
      </c>
      <c r="L24" s="78">
        <v>371.35</v>
      </c>
      <c r="M24" s="407">
        <v>0.20330000000000001</v>
      </c>
      <c r="N24" s="78">
        <v>729.10599999999999</v>
      </c>
      <c r="O24" s="78">
        <v>-913.71799999999996</v>
      </c>
    </row>
    <row r="25" spans="2:15" ht="13.5" thickBot="1" x14ac:dyDescent="0.25">
      <c r="B25" s="446"/>
      <c r="C25" s="487" t="s">
        <v>770</v>
      </c>
      <c r="D25" s="488">
        <v>27210.733</v>
      </c>
      <c r="E25" s="488">
        <v>12624.343999999999</v>
      </c>
      <c r="F25" s="489">
        <v>0.3175</v>
      </c>
      <c r="G25" s="488">
        <v>24393.307000000001</v>
      </c>
      <c r="H25" s="489">
        <v>9.3700000000000006E-2</v>
      </c>
      <c r="I25" s="488">
        <v>83.12</v>
      </c>
      <c r="J25" s="489">
        <v>0.35160000000000002</v>
      </c>
      <c r="K25" s="488">
        <v>2.6850000000000001</v>
      </c>
      <c r="L25" s="488">
        <v>11342.54</v>
      </c>
      <c r="M25" s="489">
        <v>0.46500000000000002</v>
      </c>
      <c r="N25" s="488">
        <v>878.90800000000002</v>
      </c>
      <c r="O25" s="488">
        <v>-1301.665</v>
      </c>
    </row>
    <row r="26" spans="2:15" ht="30" customHeight="1" x14ac:dyDescent="0.2">
      <c r="B26" s="436"/>
      <c r="C26" s="1001" t="s">
        <v>803</v>
      </c>
      <c r="D26" s="1001" t="s">
        <v>0</v>
      </c>
      <c r="E26" s="1001" t="s">
        <v>0</v>
      </c>
      <c r="F26" s="1001" t="s">
        <v>0</v>
      </c>
      <c r="G26" s="1001" t="s">
        <v>0</v>
      </c>
      <c r="H26" s="1001" t="s">
        <v>0</v>
      </c>
      <c r="I26" s="1001" t="s">
        <v>0</v>
      </c>
      <c r="J26" s="1001" t="s">
        <v>0</v>
      </c>
      <c r="K26" s="461"/>
      <c r="L26" s="461"/>
      <c r="M26" s="461"/>
      <c r="N26" s="461"/>
      <c r="O26" s="461"/>
    </row>
    <row r="27" spans="2:15" x14ac:dyDescent="0.2">
      <c r="B27" s="436"/>
      <c r="C27" s="1002"/>
      <c r="D27" s="1002" t="s">
        <v>0</v>
      </c>
      <c r="E27" s="1002" t="s">
        <v>0</v>
      </c>
      <c r="F27" s="462" t="s">
        <v>0</v>
      </c>
      <c r="G27" s="462" t="s">
        <v>0</v>
      </c>
      <c r="H27" s="462"/>
      <c r="I27" s="463"/>
      <c r="J27" s="464"/>
      <c r="K27" s="464"/>
      <c r="L27" s="464"/>
      <c r="M27" s="465"/>
      <c r="N27" s="464"/>
      <c r="O27" s="466"/>
    </row>
    <row r="28" spans="2:15" ht="18" thickBot="1" x14ac:dyDescent="0.35">
      <c r="B28" s="241"/>
      <c r="C28" s="355" t="s">
        <v>804</v>
      </c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</row>
    <row r="29" spans="2:15" ht="14.25" x14ac:dyDescent="0.2">
      <c r="B29" s="241"/>
      <c r="C29" s="440" t="s">
        <v>773</v>
      </c>
      <c r="D29" s="441"/>
      <c r="E29" s="441"/>
      <c r="F29" s="441"/>
      <c r="G29" s="441"/>
      <c r="H29" s="441"/>
      <c r="I29" s="441"/>
      <c r="J29" s="441"/>
      <c r="K29" s="441"/>
      <c r="L29" s="441"/>
      <c r="M29" s="441"/>
      <c r="N29" s="441"/>
      <c r="O29" s="441"/>
    </row>
    <row r="30" spans="2:15" ht="52.5" x14ac:dyDescent="0.25">
      <c r="B30" s="442"/>
      <c r="C30" s="490" t="s">
        <v>774</v>
      </c>
      <c r="D30" s="491" t="s">
        <v>775</v>
      </c>
      <c r="E30" s="491" t="s">
        <v>776</v>
      </c>
      <c r="F30" s="492" t="s">
        <v>777</v>
      </c>
      <c r="G30" s="492" t="s">
        <v>778</v>
      </c>
      <c r="H30" s="491" t="s">
        <v>733</v>
      </c>
      <c r="I30" s="492" t="s">
        <v>779</v>
      </c>
      <c r="J30" s="492" t="s">
        <v>707</v>
      </c>
      <c r="K30" s="491" t="s">
        <v>780</v>
      </c>
      <c r="L30" s="491" t="s">
        <v>781</v>
      </c>
      <c r="M30" s="491" t="s">
        <v>782</v>
      </c>
      <c r="N30" s="491" t="s">
        <v>783</v>
      </c>
      <c r="O30" s="491" t="s">
        <v>784</v>
      </c>
    </row>
    <row r="31" spans="2:15" x14ac:dyDescent="0.2">
      <c r="B31" s="446"/>
      <c r="C31" s="475" t="s">
        <v>785</v>
      </c>
      <c r="D31" s="476">
        <v>5501.174</v>
      </c>
      <c r="E31" s="476">
        <v>6602.3320000000003</v>
      </c>
      <c r="F31" s="237">
        <v>0.41060000000000002</v>
      </c>
      <c r="G31" s="476">
        <v>7829.0060000000003</v>
      </c>
      <c r="H31" s="237">
        <v>8.0000000000000004E-4</v>
      </c>
      <c r="I31" s="476">
        <v>1.905</v>
      </c>
      <c r="J31" s="237">
        <v>0.3881</v>
      </c>
      <c r="K31" s="476">
        <v>2</v>
      </c>
      <c r="L31" s="476">
        <v>1516.644</v>
      </c>
      <c r="M31" s="237">
        <v>0.19370000000000001</v>
      </c>
      <c r="N31" s="476">
        <v>2.3370000000000002</v>
      </c>
      <c r="O31" s="476">
        <v>-21.504999999999999</v>
      </c>
    </row>
    <row r="32" spans="2:15" x14ac:dyDescent="0.2">
      <c r="B32" s="446"/>
      <c r="C32" s="477" t="s">
        <v>786</v>
      </c>
      <c r="D32" s="478">
        <v>3076.4160000000002</v>
      </c>
      <c r="E32" s="478">
        <v>4003.26</v>
      </c>
      <c r="F32" s="479">
        <v>0.42109999999999997</v>
      </c>
      <c r="G32" s="478">
        <v>4741.8320000000003</v>
      </c>
      <c r="H32" s="479">
        <v>4.0000000000000002E-4</v>
      </c>
      <c r="I32" s="478">
        <v>0.253</v>
      </c>
      <c r="J32" s="479">
        <v>0.38519999999999999</v>
      </c>
      <c r="K32" s="478">
        <v>2</v>
      </c>
      <c r="L32" s="478">
        <v>639.65700000000004</v>
      </c>
      <c r="M32" s="479">
        <v>0.13489999999999999</v>
      </c>
      <c r="N32" s="478">
        <v>0.86</v>
      </c>
      <c r="O32" s="478">
        <v>-7.7919999999999998</v>
      </c>
    </row>
    <row r="33" spans="2:15" x14ac:dyDescent="0.2">
      <c r="B33" s="446"/>
      <c r="C33" s="480" t="s">
        <v>787</v>
      </c>
      <c r="D33" s="481">
        <v>2424.7579999999998</v>
      </c>
      <c r="E33" s="481">
        <v>2599.0720000000001</v>
      </c>
      <c r="F33" s="482">
        <v>0.39450000000000002</v>
      </c>
      <c r="G33" s="481">
        <v>3087.174</v>
      </c>
      <c r="H33" s="482">
        <v>1.1999999999999999E-3</v>
      </c>
      <c r="I33" s="481">
        <v>1.6519999999999999</v>
      </c>
      <c r="J33" s="482">
        <v>0.39250000000000002</v>
      </c>
      <c r="K33" s="481">
        <v>2</v>
      </c>
      <c r="L33" s="481">
        <v>876.98599999999999</v>
      </c>
      <c r="M33" s="482">
        <v>0.28410000000000002</v>
      </c>
      <c r="N33" s="481">
        <v>1.4770000000000001</v>
      </c>
      <c r="O33" s="481">
        <v>-13.712999999999999</v>
      </c>
    </row>
    <row r="34" spans="2:15" x14ac:dyDescent="0.2">
      <c r="B34" s="446"/>
      <c r="C34" s="483" t="s">
        <v>788</v>
      </c>
      <c r="D34" s="484">
        <v>13850.252</v>
      </c>
      <c r="E34" s="484">
        <v>16775.716</v>
      </c>
      <c r="F34" s="234">
        <v>0.36670000000000003</v>
      </c>
      <c r="G34" s="484">
        <v>19108.848000000002</v>
      </c>
      <c r="H34" s="234">
        <v>2E-3</v>
      </c>
      <c r="I34" s="484">
        <v>0.96299999999999997</v>
      </c>
      <c r="J34" s="234">
        <v>0.43519999999999998</v>
      </c>
      <c r="K34" s="484">
        <v>2</v>
      </c>
      <c r="L34" s="484">
        <v>8134.7280000000001</v>
      </c>
      <c r="M34" s="234">
        <v>0.42570000000000002</v>
      </c>
      <c r="N34" s="484">
        <v>16.314</v>
      </c>
      <c r="O34" s="484">
        <v>-29.513000000000002</v>
      </c>
    </row>
    <row r="35" spans="2:15" x14ac:dyDescent="0.2">
      <c r="B35" s="446"/>
      <c r="C35" s="475" t="s">
        <v>789</v>
      </c>
      <c r="D35" s="476">
        <v>13927.528</v>
      </c>
      <c r="E35" s="476">
        <v>11668.434999999999</v>
      </c>
      <c r="F35" s="237">
        <v>0.36049999999999999</v>
      </c>
      <c r="G35" s="476">
        <v>16506.388999999999</v>
      </c>
      <c r="H35" s="237">
        <v>3.3E-3</v>
      </c>
      <c r="I35" s="476">
        <v>3.3359999999999999</v>
      </c>
      <c r="J35" s="237">
        <v>0.42680000000000001</v>
      </c>
      <c r="K35" s="476">
        <v>2</v>
      </c>
      <c r="L35" s="476">
        <v>9057.5930000000008</v>
      </c>
      <c r="M35" s="237">
        <v>0.54869999999999997</v>
      </c>
      <c r="N35" s="476">
        <v>23.257000000000001</v>
      </c>
      <c r="O35" s="476">
        <v>-54.689</v>
      </c>
    </row>
    <row r="36" spans="2:15" x14ac:dyDescent="0.2">
      <c r="B36" s="446"/>
      <c r="C36" s="483" t="s">
        <v>790</v>
      </c>
      <c r="D36" s="484">
        <v>4888.951</v>
      </c>
      <c r="E36" s="484">
        <v>2344.6799999999998</v>
      </c>
      <c r="F36" s="234">
        <v>0.4229</v>
      </c>
      <c r="G36" s="484">
        <v>4983.8310000000001</v>
      </c>
      <c r="H36" s="234">
        <v>6.8999999999999999E-3</v>
      </c>
      <c r="I36" s="484">
        <v>1.1739999999999999</v>
      </c>
      <c r="J36" s="234">
        <v>0.4113</v>
      </c>
      <c r="K36" s="484">
        <v>3</v>
      </c>
      <c r="L36" s="484">
        <v>3753.6469999999999</v>
      </c>
      <c r="M36" s="234">
        <v>0.75319999999999998</v>
      </c>
      <c r="N36" s="484">
        <v>14.305</v>
      </c>
      <c r="O36" s="484">
        <v>-22.97</v>
      </c>
    </row>
    <row r="37" spans="2:15" x14ac:dyDescent="0.2">
      <c r="B37" s="446"/>
      <c r="C37" s="475" t="s">
        <v>791</v>
      </c>
      <c r="D37" s="476">
        <v>4809.576</v>
      </c>
      <c r="E37" s="476">
        <v>3265.9789999999998</v>
      </c>
      <c r="F37" s="237">
        <v>0.30049999999999999</v>
      </c>
      <c r="G37" s="476">
        <v>4974.1390000000001</v>
      </c>
      <c r="H37" s="237">
        <v>1.46E-2</v>
      </c>
      <c r="I37" s="476">
        <v>1.7070000000000001</v>
      </c>
      <c r="J37" s="237">
        <v>0.39729999999999999</v>
      </c>
      <c r="K37" s="476">
        <v>3</v>
      </c>
      <c r="L37" s="476">
        <v>4787.5609999999997</v>
      </c>
      <c r="M37" s="237">
        <v>0.96250000000000002</v>
      </c>
      <c r="N37" s="476">
        <v>28.527999999999999</v>
      </c>
      <c r="O37" s="476">
        <v>-36.712000000000003</v>
      </c>
    </row>
    <row r="38" spans="2:15" x14ac:dyDescent="0.2">
      <c r="B38" s="446"/>
      <c r="C38" s="485" t="s">
        <v>792</v>
      </c>
      <c r="D38" s="478">
        <v>4319.5680000000002</v>
      </c>
      <c r="E38" s="478">
        <v>3202.9450000000002</v>
      </c>
      <c r="F38" s="479">
        <v>0.29849999999999999</v>
      </c>
      <c r="G38" s="478">
        <v>4492.2060000000001</v>
      </c>
      <c r="H38" s="479">
        <v>1.38E-2</v>
      </c>
      <c r="I38" s="478">
        <v>1.5049999999999999</v>
      </c>
      <c r="J38" s="479">
        <v>0.41020000000000001</v>
      </c>
      <c r="K38" s="478">
        <v>3</v>
      </c>
      <c r="L38" s="478">
        <v>4419.9650000000001</v>
      </c>
      <c r="M38" s="479">
        <v>0.9839</v>
      </c>
      <c r="N38" s="478">
        <v>25.581</v>
      </c>
      <c r="O38" s="478">
        <v>-32.072000000000003</v>
      </c>
    </row>
    <row r="39" spans="2:15" x14ac:dyDescent="0.2">
      <c r="B39" s="446"/>
      <c r="C39" s="480" t="s">
        <v>793</v>
      </c>
      <c r="D39" s="481">
        <v>490.00900000000001</v>
      </c>
      <c r="E39" s="481">
        <v>63.033999999999999</v>
      </c>
      <c r="F39" s="482">
        <v>0.40529999999999999</v>
      </c>
      <c r="G39" s="481">
        <v>481.93299999999999</v>
      </c>
      <c r="H39" s="482">
        <v>2.18E-2</v>
      </c>
      <c r="I39" s="481">
        <v>0.20200000000000001</v>
      </c>
      <c r="J39" s="482">
        <v>0.27689999999999998</v>
      </c>
      <c r="K39" s="481">
        <v>4</v>
      </c>
      <c r="L39" s="481">
        <v>367.596</v>
      </c>
      <c r="M39" s="482">
        <v>0.76280000000000003</v>
      </c>
      <c r="N39" s="481">
        <v>2.948</v>
      </c>
      <c r="O39" s="481">
        <v>-4.6399999999999997</v>
      </c>
    </row>
    <row r="40" spans="2:15" x14ac:dyDescent="0.2">
      <c r="B40" s="446"/>
      <c r="C40" s="483" t="s">
        <v>794</v>
      </c>
      <c r="D40" s="484">
        <v>5471.9719999999998</v>
      </c>
      <c r="E40" s="484">
        <v>4312.4049999999997</v>
      </c>
      <c r="F40" s="234">
        <v>0.42109999999999997</v>
      </c>
      <c r="G40" s="484">
        <v>6185.06</v>
      </c>
      <c r="H40" s="234">
        <v>3.8399999999999997E-2</v>
      </c>
      <c r="I40" s="484">
        <v>1.367</v>
      </c>
      <c r="J40" s="234">
        <v>0.40160000000000001</v>
      </c>
      <c r="K40" s="484">
        <v>2</v>
      </c>
      <c r="L40" s="484">
        <v>7691.1620000000003</v>
      </c>
      <c r="M40" s="234">
        <v>1.2435</v>
      </c>
      <c r="N40" s="484">
        <v>94.847999999999999</v>
      </c>
      <c r="O40" s="484">
        <v>-126.14400000000001</v>
      </c>
    </row>
    <row r="41" spans="2:15" x14ac:dyDescent="0.2">
      <c r="B41" s="446"/>
      <c r="C41" s="480" t="s">
        <v>795</v>
      </c>
      <c r="D41" s="481">
        <v>3776.9479999999999</v>
      </c>
      <c r="E41" s="481">
        <v>3164.8530000000001</v>
      </c>
      <c r="F41" s="482">
        <v>0.46379999999999999</v>
      </c>
      <c r="G41" s="481">
        <v>4458.3519999999999</v>
      </c>
      <c r="H41" s="482">
        <v>2.9700000000000001E-2</v>
      </c>
      <c r="I41" s="481">
        <v>1.038</v>
      </c>
      <c r="J41" s="482">
        <v>0.3977</v>
      </c>
      <c r="K41" s="481">
        <v>2</v>
      </c>
      <c r="L41" s="481">
        <v>4998.8109999999997</v>
      </c>
      <c r="M41" s="482">
        <v>1.1212</v>
      </c>
      <c r="N41" s="481">
        <v>51.655000000000001</v>
      </c>
      <c r="O41" s="481">
        <v>-103.11499999999999</v>
      </c>
    </row>
    <row r="42" spans="2:15" x14ac:dyDescent="0.2">
      <c r="B42" s="446"/>
      <c r="C42" s="486" t="s">
        <v>796</v>
      </c>
      <c r="D42" s="478">
        <v>1695.0239999999999</v>
      </c>
      <c r="E42" s="478">
        <v>1147.5519999999999</v>
      </c>
      <c r="F42" s="479">
        <v>0.30320000000000003</v>
      </c>
      <c r="G42" s="478">
        <v>1726.7080000000001</v>
      </c>
      <c r="H42" s="479">
        <v>6.0900000000000003E-2</v>
      </c>
      <c r="I42" s="478">
        <v>0.32900000000000001</v>
      </c>
      <c r="J42" s="479">
        <v>0.4118</v>
      </c>
      <c r="K42" s="478">
        <v>3</v>
      </c>
      <c r="L42" s="478">
        <v>2692.3510000000001</v>
      </c>
      <c r="M42" s="479">
        <v>1.5591999999999999</v>
      </c>
      <c r="N42" s="478">
        <v>43.192999999999998</v>
      </c>
      <c r="O42" s="478">
        <v>-23.029</v>
      </c>
    </row>
    <row r="43" spans="2:15" x14ac:dyDescent="0.2">
      <c r="B43" s="446"/>
      <c r="C43" s="475" t="s">
        <v>797</v>
      </c>
      <c r="D43" s="476">
        <v>1673.4970000000001</v>
      </c>
      <c r="E43" s="476">
        <v>1056.386</v>
      </c>
      <c r="F43" s="237">
        <v>0.35070000000000001</v>
      </c>
      <c r="G43" s="476">
        <v>1630.7570000000001</v>
      </c>
      <c r="H43" s="237">
        <v>0.1782</v>
      </c>
      <c r="I43" s="476">
        <v>0.628</v>
      </c>
      <c r="J43" s="237">
        <v>0.38290000000000002</v>
      </c>
      <c r="K43" s="476">
        <v>3</v>
      </c>
      <c r="L43" s="476">
        <v>3206.6590000000001</v>
      </c>
      <c r="M43" s="237">
        <v>1.9663999999999999</v>
      </c>
      <c r="N43" s="476">
        <v>110.226</v>
      </c>
      <c r="O43" s="476">
        <v>-56.1</v>
      </c>
    </row>
    <row r="44" spans="2:15" x14ac:dyDescent="0.2">
      <c r="B44" s="446"/>
      <c r="C44" s="485" t="s">
        <v>798</v>
      </c>
      <c r="D44" s="478">
        <v>987.99300000000005</v>
      </c>
      <c r="E44" s="478">
        <v>636.048</v>
      </c>
      <c r="F44" s="479">
        <v>0.34499999999999997</v>
      </c>
      <c r="G44" s="478">
        <v>1025.9929999999999</v>
      </c>
      <c r="H44" s="479">
        <v>0.12709999999999999</v>
      </c>
      <c r="I44" s="478">
        <v>0.41199999999999998</v>
      </c>
      <c r="J44" s="479">
        <v>0.38</v>
      </c>
      <c r="K44" s="478">
        <v>3</v>
      </c>
      <c r="L44" s="478">
        <v>1926.5419999999999</v>
      </c>
      <c r="M44" s="479">
        <v>1.8776999999999999</v>
      </c>
      <c r="N44" s="478">
        <v>49.204000000000001</v>
      </c>
      <c r="O44" s="478">
        <v>-32.557000000000002</v>
      </c>
    </row>
    <row r="45" spans="2:15" x14ac:dyDescent="0.2">
      <c r="B45" s="446"/>
      <c r="C45" s="480" t="s">
        <v>799</v>
      </c>
      <c r="D45" s="481">
        <v>468.00200000000001</v>
      </c>
      <c r="E45" s="481">
        <v>183.46799999999999</v>
      </c>
      <c r="F45" s="482">
        <v>0.2762</v>
      </c>
      <c r="G45" s="481">
        <v>371.88099999999997</v>
      </c>
      <c r="H45" s="482">
        <v>0.2049</v>
      </c>
      <c r="I45" s="481">
        <v>0.106</v>
      </c>
      <c r="J45" s="482">
        <v>0.41839999999999999</v>
      </c>
      <c r="K45" s="481">
        <v>3</v>
      </c>
      <c r="L45" s="481">
        <v>850.423</v>
      </c>
      <c r="M45" s="482">
        <v>2.2867999999999999</v>
      </c>
      <c r="N45" s="481">
        <v>31.895</v>
      </c>
      <c r="O45" s="481">
        <v>-11.067</v>
      </c>
    </row>
    <row r="46" spans="2:15" x14ac:dyDescent="0.2">
      <c r="B46" s="446"/>
      <c r="C46" s="477" t="s">
        <v>800</v>
      </c>
      <c r="D46" s="478">
        <v>217.50200000000001</v>
      </c>
      <c r="E46" s="478">
        <v>236.87</v>
      </c>
      <c r="F46" s="479">
        <v>0.42359999999999998</v>
      </c>
      <c r="G46" s="478">
        <v>232.88399999999999</v>
      </c>
      <c r="H46" s="479">
        <v>0.36020000000000002</v>
      </c>
      <c r="I46" s="478">
        <v>0.11</v>
      </c>
      <c r="J46" s="479">
        <v>0.33889999999999998</v>
      </c>
      <c r="K46" s="478">
        <v>1</v>
      </c>
      <c r="L46" s="478">
        <v>429.69299999999998</v>
      </c>
      <c r="M46" s="479">
        <v>1.8451</v>
      </c>
      <c r="N46" s="478">
        <v>29.126999999999999</v>
      </c>
      <c r="O46" s="478">
        <v>-12.475</v>
      </c>
    </row>
    <row r="47" spans="2:15" ht="13.5" thickBot="1" x14ac:dyDescent="0.25">
      <c r="B47" s="446"/>
      <c r="C47" s="487" t="s">
        <v>801</v>
      </c>
      <c r="D47" s="488">
        <v>50122.951000000001</v>
      </c>
      <c r="E47" s="488">
        <v>46025.932999999997</v>
      </c>
      <c r="F47" s="489">
        <v>0.37430000000000002</v>
      </c>
      <c r="G47" s="488">
        <v>61218.031000000003</v>
      </c>
      <c r="H47" s="489">
        <v>1.2E-2</v>
      </c>
      <c r="I47" s="488">
        <v>11.08</v>
      </c>
      <c r="J47" s="489">
        <v>0.41710000000000003</v>
      </c>
      <c r="K47" s="488">
        <v>2.218</v>
      </c>
      <c r="L47" s="488">
        <v>38147.993000000002</v>
      </c>
      <c r="M47" s="489">
        <v>0.62319999999999998</v>
      </c>
      <c r="N47" s="488">
        <v>289.815</v>
      </c>
      <c r="O47" s="488">
        <v>-347.63299999999998</v>
      </c>
    </row>
    <row r="48" spans="2:15" x14ac:dyDescent="0.2">
      <c r="B48" s="456"/>
      <c r="C48" s="474" t="s">
        <v>802</v>
      </c>
      <c r="D48" s="78">
        <v>1494.6969999999999</v>
      </c>
      <c r="E48" s="78">
        <v>876.67</v>
      </c>
      <c r="F48" s="407">
        <v>7.7499999999999999E-2</v>
      </c>
      <c r="G48" s="78">
        <v>1567.5909999999999</v>
      </c>
      <c r="H48" s="407">
        <v>1</v>
      </c>
      <c r="I48" s="78">
        <v>0.79200000000000004</v>
      </c>
      <c r="J48" s="407">
        <v>0.37309999999999999</v>
      </c>
      <c r="K48" s="78">
        <v>2</v>
      </c>
      <c r="L48" s="78">
        <v>327.22500000000002</v>
      </c>
      <c r="M48" s="407">
        <v>0.2087</v>
      </c>
      <c r="N48" s="78">
        <v>568.35</v>
      </c>
      <c r="O48" s="78">
        <v>-836.05600000000004</v>
      </c>
    </row>
    <row r="49" spans="2:15" ht="13.5" thickBot="1" x14ac:dyDescent="0.25">
      <c r="B49" s="446"/>
      <c r="C49" s="487" t="s">
        <v>770</v>
      </c>
      <c r="D49" s="488">
        <v>51617.646999999997</v>
      </c>
      <c r="E49" s="488">
        <v>46902.603000000003</v>
      </c>
      <c r="F49" s="489">
        <v>0.36880000000000002</v>
      </c>
      <c r="G49" s="488">
        <v>62785.622000000003</v>
      </c>
      <c r="H49" s="489">
        <v>3.6600000000000001E-2</v>
      </c>
      <c r="I49" s="488">
        <v>11.872</v>
      </c>
      <c r="J49" s="489">
        <v>0.41599999999999998</v>
      </c>
      <c r="K49" s="488">
        <v>2.2120000000000002</v>
      </c>
      <c r="L49" s="488">
        <v>38475.218000000001</v>
      </c>
      <c r="M49" s="489">
        <v>0.61280000000000001</v>
      </c>
      <c r="N49" s="488">
        <v>858.16499999999996</v>
      </c>
      <c r="O49" s="488">
        <v>-1183.6890000000001</v>
      </c>
    </row>
    <row r="50" spans="2:15" ht="30" customHeight="1" x14ac:dyDescent="0.2">
      <c r="B50" s="436"/>
      <c r="C50" s="1001" t="s">
        <v>803</v>
      </c>
      <c r="D50" s="1001" t="s">
        <v>0</v>
      </c>
      <c r="E50" s="1001" t="s">
        <v>0</v>
      </c>
      <c r="F50" s="1001" t="s">
        <v>0</v>
      </c>
      <c r="G50" s="1001" t="s">
        <v>0</v>
      </c>
      <c r="H50" s="1001" t="s">
        <v>0</v>
      </c>
      <c r="I50" s="1001" t="s">
        <v>0</v>
      </c>
      <c r="J50" s="1001" t="s">
        <v>0</v>
      </c>
      <c r="K50" s="461"/>
      <c r="L50" s="461"/>
      <c r="M50" s="461"/>
      <c r="N50" s="461"/>
      <c r="O50" s="461"/>
    </row>
    <row r="51" spans="2:15" x14ac:dyDescent="0.2">
      <c r="B51" s="436"/>
      <c r="C51" s="326"/>
      <c r="D51" s="436"/>
      <c r="E51" s="436"/>
      <c r="F51" s="436"/>
      <c r="G51" s="436"/>
      <c r="H51" s="436"/>
      <c r="I51" s="436"/>
      <c r="J51" s="436"/>
      <c r="K51" s="436"/>
      <c r="L51" s="436"/>
      <c r="M51" s="436"/>
      <c r="N51" s="436"/>
      <c r="O51" s="436"/>
    </row>
    <row r="52" spans="2:15" x14ac:dyDescent="0.2">
      <c r="B52" s="436"/>
      <c r="C52" s="32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</row>
    <row r="59" spans="2:15" ht="15" customHeight="1" x14ac:dyDescent="0.2"/>
    <row r="60" spans="2:15" ht="54" customHeight="1" x14ac:dyDescent="0.2"/>
    <row r="61" spans="2:15" ht="12.75" customHeight="1" x14ac:dyDescent="0.2"/>
    <row r="62" spans="2:15" ht="12.75" customHeight="1" x14ac:dyDescent="0.2"/>
    <row r="63" spans="2:15" ht="12.75" customHeight="1" x14ac:dyDescent="0.2"/>
    <row r="64" spans="2:15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27.75" customHeight="1" x14ac:dyDescent="0.2"/>
    <row r="81" ht="14.25" customHeight="1" x14ac:dyDescent="0.2"/>
    <row r="82" ht="18" customHeight="1" x14ac:dyDescent="0.2"/>
    <row r="83" ht="15" customHeight="1" x14ac:dyDescent="0.2"/>
    <row r="84" ht="54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3.5" customHeight="1" x14ac:dyDescent="0.2"/>
    <row r="102" ht="12.75" customHeight="1" x14ac:dyDescent="0.2"/>
    <row r="103" ht="13.5" customHeight="1" x14ac:dyDescent="0.2"/>
    <row r="104" ht="27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20.25" customHeight="1" x14ac:dyDescent="0.2"/>
    <row r="110" ht="20.25" customHeight="1" x14ac:dyDescent="0.2"/>
    <row r="111" ht="18" customHeight="1" x14ac:dyDescent="0.2"/>
    <row r="112" ht="15" customHeight="1" x14ac:dyDescent="0.2"/>
    <row r="113" ht="47.2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3.5" customHeight="1" x14ac:dyDescent="0.2"/>
    <row r="131" ht="12.75" customHeight="1" x14ac:dyDescent="0.2"/>
    <row r="132" ht="13.5" customHeight="1" x14ac:dyDescent="0.2"/>
    <row r="133" ht="27.75" customHeight="1" x14ac:dyDescent="0.2"/>
    <row r="134" ht="14.25" customHeight="1" x14ac:dyDescent="0.2"/>
    <row r="135" ht="18" customHeight="1" x14ac:dyDescent="0.2"/>
    <row r="136" ht="15" customHeight="1" x14ac:dyDescent="0.2"/>
    <row r="137" ht="47.2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3.5" customHeight="1" x14ac:dyDescent="0.2"/>
    <row r="155" ht="12.75" customHeight="1" x14ac:dyDescent="0.2"/>
    <row r="156" ht="13.5" customHeight="1" x14ac:dyDescent="0.2"/>
    <row r="157" ht="27.75" customHeight="1" x14ac:dyDescent="0.2"/>
  </sheetData>
  <mergeCells count="3">
    <mergeCell ref="C26:J26"/>
    <mergeCell ref="C27:E27"/>
    <mergeCell ref="C50:J50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0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5">
    <pageSetUpPr fitToPage="1"/>
  </sheetPr>
  <dimension ref="A1:O123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29"/>
    <col min="2" max="2" width="5.28515625"/>
    <col min="3" max="3" width="20.42578125"/>
    <col min="4" max="4" width="16.42578125"/>
    <col min="5" max="5" width="19.42578125"/>
    <col min="6" max="6" width="16.42578125"/>
    <col min="7" max="7" width="23.7109375"/>
    <col min="8" max="15" width="12.5703125"/>
  </cols>
  <sheetData>
    <row r="1" spans="2:15" ht="25.15" customHeight="1" x14ac:dyDescent="0.2">
      <c r="B1" s="436"/>
      <c r="C1" s="32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</row>
    <row r="2" spans="2:15" s="886" customFormat="1" ht="44.25" customHeight="1" x14ac:dyDescent="0.3">
      <c r="B2" s="436"/>
      <c r="C2" s="888" t="s">
        <v>806</v>
      </c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</row>
    <row r="3" spans="2:15" x14ac:dyDescent="0.2">
      <c r="B3" s="241"/>
      <c r="C3" s="439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</row>
    <row r="4" spans="2:15" ht="18" thickBot="1" x14ac:dyDescent="0.35">
      <c r="B4" s="241"/>
      <c r="C4" s="355" t="s">
        <v>807</v>
      </c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</row>
    <row r="5" spans="2:15" ht="14.25" x14ac:dyDescent="0.2">
      <c r="B5" s="241"/>
      <c r="C5" s="440" t="s">
        <v>808</v>
      </c>
      <c r="D5" s="441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</row>
    <row r="6" spans="2:15" ht="63" x14ac:dyDescent="0.25">
      <c r="B6" s="442"/>
      <c r="C6" s="490" t="s">
        <v>809</v>
      </c>
      <c r="D6" s="491" t="s">
        <v>810</v>
      </c>
      <c r="E6" s="491" t="s">
        <v>811</v>
      </c>
      <c r="F6" s="492" t="s">
        <v>812</v>
      </c>
      <c r="G6" s="492" t="s">
        <v>813</v>
      </c>
      <c r="H6" s="491" t="s">
        <v>733</v>
      </c>
      <c r="I6" s="492" t="s">
        <v>814</v>
      </c>
      <c r="J6" s="492" t="s">
        <v>707</v>
      </c>
      <c r="K6" s="491" t="s">
        <v>815</v>
      </c>
      <c r="L6" s="491" t="s">
        <v>816</v>
      </c>
      <c r="M6" s="491" t="s">
        <v>817</v>
      </c>
      <c r="N6" s="491" t="s">
        <v>818</v>
      </c>
      <c r="O6" s="491" t="s">
        <v>819</v>
      </c>
    </row>
    <row r="7" spans="2:15" x14ac:dyDescent="0.2">
      <c r="B7" s="446"/>
      <c r="C7" s="475" t="s">
        <v>820</v>
      </c>
      <c r="D7" s="476">
        <v>1623.17</v>
      </c>
      <c r="E7" s="476">
        <v>603.78899999999999</v>
      </c>
      <c r="F7" s="237">
        <v>4.2000000000000003E-2</v>
      </c>
      <c r="G7" s="476">
        <v>1647.847</v>
      </c>
      <c r="H7" s="237">
        <v>8.9999999999999998E-4</v>
      </c>
      <c r="I7" s="476">
        <v>29.234999999999999</v>
      </c>
      <c r="J7" s="237">
        <v>0.17780000000000001</v>
      </c>
      <c r="K7" s="476">
        <v>0</v>
      </c>
      <c r="L7" s="476">
        <v>49.439</v>
      </c>
      <c r="M7" s="237">
        <v>0.03</v>
      </c>
      <c r="N7" s="476">
        <v>0.254</v>
      </c>
      <c r="O7" s="476">
        <v>-5.9859999999999998</v>
      </c>
    </row>
    <row r="8" spans="2:15" x14ac:dyDescent="0.2">
      <c r="B8" s="446"/>
      <c r="C8" s="477" t="s">
        <v>821</v>
      </c>
      <c r="D8" s="478">
        <v>938.00199999999995</v>
      </c>
      <c r="E8" s="478">
        <v>357.84800000000001</v>
      </c>
      <c r="F8" s="479">
        <v>3.9699999999999999E-2</v>
      </c>
      <c r="G8" s="478">
        <v>951.68700000000001</v>
      </c>
      <c r="H8" s="479">
        <v>5.0000000000000001E-4</v>
      </c>
      <c r="I8" s="478">
        <v>16.864000000000001</v>
      </c>
      <c r="J8" s="479">
        <v>0.1754</v>
      </c>
      <c r="K8" s="478">
        <v>0</v>
      </c>
      <c r="L8" s="478">
        <v>19.373000000000001</v>
      </c>
      <c r="M8" s="479">
        <v>2.0400000000000001E-2</v>
      </c>
      <c r="N8" s="478">
        <v>8.7999999999999995E-2</v>
      </c>
      <c r="O8" s="478">
        <v>-3.3919999999999999</v>
      </c>
    </row>
    <row r="9" spans="2:15" x14ac:dyDescent="0.2">
      <c r="B9" s="446"/>
      <c r="C9" s="480" t="s">
        <v>822</v>
      </c>
      <c r="D9" s="481">
        <v>685.16800000000001</v>
      </c>
      <c r="E9" s="481">
        <v>245.941</v>
      </c>
      <c r="F9" s="482">
        <v>4.5400000000000003E-2</v>
      </c>
      <c r="G9" s="481">
        <v>696.16</v>
      </c>
      <c r="H9" s="482">
        <v>1.2999999999999999E-3</v>
      </c>
      <c r="I9" s="481">
        <v>12.371</v>
      </c>
      <c r="J9" s="482">
        <v>0.18099999999999999</v>
      </c>
      <c r="K9" s="481">
        <v>0</v>
      </c>
      <c r="L9" s="481">
        <v>30.065999999999999</v>
      </c>
      <c r="M9" s="482">
        <v>4.3200000000000002E-2</v>
      </c>
      <c r="N9" s="481">
        <v>0.16600000000000001</v>
      </c>
      <c r="O9" s="481">
        <v>-2.5939999999999999</v>
      </c>
    </row>
    <row r="10" spans="2:15" x14ac:dyDescent="0.2">
      <c r="B10" s="446"/>
      <c r="C10" s="483" t="s">
        <v>823</v>
      </c>
      <c r="D10" s="484">
        <v>226.17</v>
      </c>
      <c r="E10" s="484">
        <v>66.977000000000004</v>
      </c>
      <c r="F10" s="234">
        <v>0.17580000000000001</v>
      </c>
      <c r="G10" s="484">
        <v>237.26499999999999</v>
      </c>
      <c r="H10" s="234">
        <v>1.6000000000000001E-3</v>
      </c>
      <c r="I10" s="484">
        <v>1.4119999999999999</v>
      </c>
      <c r="J10" s="234">
        <v>0.18890000000000001</v>
      </c>
      <c r="K10" s="484">
        <v>0</v>
      </c>
      <c r="L10" s="484">
        <v>12.317</v>
      </c>
      <c r="M10" s="234">
        <v>5.1900000000000002E-2</v>
      </c>
      <c r="N10" s="484">
        <v>7.0000000000000007E-2</v>
      </c>
      <c r="O10" s="484">
        <v>-1.548</v>
      </c>
    </row>
    <row r="11" spans="2:15" x14ac:dyDescent="0.2">
      <c r="B11" s="446"/>
      <c r="C11" s="475" t="s">
        <v>824</v>
      </c>
      <c r="D11" s="476">
        <v>1235.672</v>
      </c>
      <c r="E11" s="476">
        <v>403.84100000000001</v>
      </c>
      <c r="F11" s="237">
        <v>0.1424</v>
      </c>
      <c r="G11" s="476">
        <v>1287.934</v>
      </c>
      <c r="H11" s="237">
        <v>3.2000000000000002E-3</v>
      </c>
      <c r="I11" s="476">
        <v>13.053000000000001</v>
      </c>
      <c r="J11" s="237">
        <v>0.19259999999999999</v>
      </c>
      <c r="K11" s="476">
        <v>0</v>
      </c>
      <c r="L11" s="476">
        <v>117.89400000000001</v>
      </c>
      <c r="M11" s="237">
        <v>9.1499999999999998E-2</v>
      </c>
      <c r="N11" s="476">
        <v>0.80200000000000005</v>
      </c>
      <c r="O11" s="476">
        <v>-7.0449999999999999</v>
      </c>
    </row>
    <row r="12" spans="2:15" x14ac:dyDescent="0.2">
      <c r="B12" s="446"/>
      <c r="C12" s="483" t="s">
        <v>825</v>
      </c>
      <c r="D12" s="484">
        <v>544.35599999999999</v>
      </c>
      <c r="E12" s="484">
        <v>154.08600000000001</v>
      </c>
      <c r="F12" s="234">
        <v>9.0399999999999994E-2</v>
      </c>
      <c r="G12" s="484">
        <v>556.63499999999999</v>
      </c>
      <c r="H12" s="234">
        <v>5.5999999999999999E-3</v>
      </c>
      <c r="I12" s="484">
        <v>5.867</v>
      </c>
      <c r="J12" s="234">
        <v>0.19389999999999999</v>
      </c>
      <c r="K12" s="484">
        <v>0</v>
      </c>
      <c r="L12" s="484">
        <v>77.162000000000006</v>
      </c>
      <c r="M12" s="234">
        <v>0.1386</v>
      </c>
      <c r="N12" s="484">
        <v>0.61</v>
      </c>
      <c r="O12" s="484">
        <v>-3.9580000000000002</v>
      </c>
    </row>
    <row r="13" spans="2:15" x14ac:dyDescent="0.2">
      <c r="B13" s="446"/>
      <c r="C13" s="475" t="s">
        <v>826</v>
      </c>
      <c r="D13" s="476">
        <v>2448.27</v>
      </c>
      <c r="E13" s="476">
        <v>482.95600000000002</v>
      </c>
      <c r="F13" s="237">
        <v>0.1181</v>
      </c>
      <c r="G13" s="476">
        <v>2495.009</v>
      </c>
      <c r="H13" s="237">
        <v>1.4999999999999999E-2</v>
      </c>
      <c r="I13" s="476">
        <v>20.431000000000001</v>
      </c>
      <c r="J13" s="237">
        <v>0.18440000000000001</v>
      </c>
      <c r="K13" s="476">
        <v>0</v>
      </c>
      <c r="L13" s="476">
        <v>626.95699999999999</v>
      </c>
      <c r="M13" s="237">
        <v>0.25130000000000002</v>
      </c>
      <c r="N13" s="476">
        <v>6.8570000000000002</v>
      </c>
      <c r="O13" s="476">
        <v>-22.916</v>
      </c>
    </row>
    <row r="14" spans="2:15" x14ac:dyDescent="0.2">
      <c r="B14" s="446"/>
      <c r="C14" s="485" t="s">
        <v>827</v>
      </c>
      <c r="D14" s="478">
        <v>1557.8689999999999</v>
      </c>
      <c r="E14" s="478">
        <v>365.98399999999998</v>
      </c>
      <c r="F14" s="479">
        <v>0.1215</v>
      </c>
      <c r="G14" s="478">
        <v>1596.0989999999999</v>
      </c>
      <c r="H14" s="479">
        <v>1.1599999999999999E-2</v>
      </c>
      <c r="I14" s="478">
        <v>14.067</v>
      </c>
      <c r="J14" s="479">
        <v>0.18870000000000001</v>
      </c>
      <c r="K14" s="478">
        <v>0</v>
      </c>
      <c r="L14" s="478">
        <v>345.41399999999999</v>
      </c>
      <c r="M14" s="479">
        <v>0.21640000000000001</v>
      </c>
      <c r="N14" s="478">
        <v>3.5019999999999998</v>
      </c>
      <c r="O14" s="478">
        <v>-13.295</v>
      </c>
    </row>
    <row r="15" spans="2:15" x14ac:dyDescent="0.2">
      <c r="B15" s="446"/>
      <c r="C15" s="480" t="s">
        <v>828</v>
      </c>
      <c r="D15" s="481">
        <v>890.40200000000004</v>
      </c>
      <c r="E15" s="481">
        <v>116.971</v>
      </c>
      <c r="F15" s="482">
        <v>0.1074</v>
      </c>
      <c r="G15" s="481">
        <v>898.91099999999994</v>
      </c>
      <c r="H15" s="482">
        <v>2.1100000000000001E-2</v>
      </c>
      <c r="I15" s="481">
        <v>6.3639999999999999</v>
      </c>
      <c r="J15" s="482">
        <v>0.17660000000000001</v>
      </c>
      <c r="K15" s="481">
        <v>0</v>
      </c>
      <c r="L15" s="481">
        <v>281.54300000000001</v>
      </c>
      <c r="M15" s="482">
        <v>0.31319999999999998</v>
      </c>
      <c r="N15" s="481">
        <v>3.355</v>
      </c>
      <c r="O15" s="481">
        <v>-9.6210000000000004</v>
      </c>
    </row>
    <row r="16" spans="2:15" x14ac:dyDescent="0.2">
      <c r="B16" s="446"/>
      <c r="C16" s="483" t="s">
        <v>829</v>
      </c>
      <c r="D16" s="484">
        <v>1928.4490000000001</v>
      </c>
      <c r="E16" s="484">
        <v>471.702</v>
      </c>
      <c r="F16" s="234">
        <v>7.5700000000000003E-2</v>
      </c>
      <c r="G16" s="484">
        <v>1956.856</v>
      </c>
      <c r="H16" s="234">
        <v>5.0200000000000002E-2</v>
      </c>
      <c r="I16" s="484">
        <v>22.126000000000001</v>
      </c>
      <c r="J16" s="234">
        <v>0.1893</v>
      </c>
      <c r="K16" s="484">
        <v>0</v>
      </c>
      <c r="L16" s="484">
        <v>1151.2329999999999</v>
      </c>
      <c r="M16" s="234">
        <v>0.58830000000000005</v>
      </c>
      <c r="N16" s="484">
        <v>19.087</v>
      </c>
      <c r="O16" s="484">
        <v>-44.523000000000003</v>
      </c>
    </row>
    <row r="17" spans="2:15" x14ac:dyDescent="0.2">
      <c r="B17" s="446"/>
      <c r="C17" s="480" t="s">
        <v>830</v>
      </c>
      <c r="D17" s="481">
        <v>1294.519</v>
      </c>
      <c r="E17" s="481">
        <v>322.87200000000001</v>
      </c>
      <c r="F17" s="482">
        <v>4.5999999999999999E-2</v>
      </c>
      <c r="G17" s="481">
        <v>1303.6949999999999</v>
      </c>
      <c r="H17" s="482">
        <v>3.7199999999999997E-2</v>
      </c>
      <c r="I17" s="481">
        <v>15.31</v>
      </c>
      <c r="J17" s="482">
        <v>0.17949999999999999</v>
      </c>
      <c r="K17" s="481">
        <v>0</v>
      </c>
      <c r="L17" s="481">
        <v>636.88499999999999</v>
      </c>
      <c r="M17" s="482">
        <v>0.48849999999999999</v>
      </c>
      <c r="N17" s="481">
        <v>8.69</v>
      </c>
      <c r="O17" s="481">
        <v>-24.17</v>
      </c>
    </row>
    <row r="18" spans="2:15" x14ac:dyDescent="0.2">
      <c r="B18" s="446"/>
      <c r="C18" s="486" t="s">
        <v>831</v>
      </c>
      <c r="D18" s="478">
        <v>633.92999999999995</v>
      </c>
      <c r="E18" s="478">
        <v>148.83099999999999</v>
      </c>
      <c r="F18" s="479">
        <v>0.14000000000000001</v>
      </c>
      <c r="G18" s="478">
        <v>653.16099999999994</v>
      </c>
      <c r="H18" s="479">
        <v>7.6200000000000004E-2</v>
      </c>
      <c r="I18" s="478">
        <v>6.8159999999999998</v>
      </c>
      <c r="J18" s="479">
        <v>0.20899999999999999</v>
      </c>
      <c r="K18" s="478">
        <v>0</v>
      </c>
      <c r="L18" s="478">
        <v>514.34799999999996</v>
      </c>
      <c r="M18" s="479">
        <v>0.78749999999999998</v>
      </c>
      <c r="N18" s="478">
        <v>10.398</v>
      </c>
      <c r="O18" s="478">
        <v>-20.353000000000002</v>
      </c>
    </row>
    <row r="19" spans="2:15" x14ac:dyDescent="0.2">
      <c r="B19" s="446"/>
      <c r="C19" s="475" t="s">
        <v>832</v>
      </c>
      <c r="D19" s="476">
        <v>240.202</v>
      </c>
      <c r="E19" s="476">
        <v>36.67</v>
      </c>
      <c r="F19" s="237">
        <v>3.0099999999999998E-2</v>
      </c>
      <c r="G19" s="476">
        <v>240.27600000000001</v>
      </c>
      <c r="H19" s="237">
        <v>0.26090000000000002</v>
      </c>
      <c r="I19" s="476">
        <v>2.891</v>
      </c>
      <c r="J19" s="237">
        <v>0.191</v>
      </c>
      <c r="K19" s="476">
        <v>0</v>
      </c>
      <c r="L19" s="476">
        <v>211.68799999999999</v>
      </c>
      <c r="M19" s="237">
        <v>0.88100000000000001</v>
      </c>
      <c r="N19" s="476">
        <v>11.773</v>
      </c>
      <c r="O19" s="476">
        <v>-13.539</v>
      </c>
    </row>
    <row r="20" spans="2:15" x14ac:dyDescent="0.2">
      <c r="B20" s="446"/>
      <c r="C20" s="485" t="s">
        <v>833</v>
      </c>
      <c r="D20" s="478">
        <v>90.71</v>
      </c>
      <c r="E20" s="478">
        <v>11.272</v>
      </c>
      <c r="F20" s="479">
        <v>3.6299999999999999E-2</v>
      </c>
      <c r="G20" s="478">
        <v>91.057000000000002</v>
      </c>
      <c r="H20" s="479">
        <v>0.14349999999999999</v>
      </c>
      <c r="I20" s="478">
        <v>0.93500000000000005</v>
      </c>
      <c r="J20" s="479">
        <v>0.19939999999999999</v>
      </c>
      <c r="K20" s="478">
        <v>0</v>
      </c>
      <c r="L20" s="478">
        <v>80.444000000000003</v>
      </c>
      <c r="M20" s="479">
        <v>0.88349999999999995</v>
      </c>
      <c r="N20" s="478">
        <v>2.5710000000000002</v>
      </c>
      <c r="O20" s="478">
        <v>-5.0679999999999996</v>
      </c>
    </row>
    <row r="21" spans="2:15" x14ac:dyDescent="0.2">
      <c r="B21" s="446"/>
      <c r="C21" s="480" t="s">
        <v>834</v>
      </c>
      <c r="D21" s="481">
        <v>49.151000000000003</v>
      </c>
      <c r="E21" s="481">
        <v>8.4139999999999997</v>
      </c>
      <c r="F21" s="482">
        <v>2.8000000000000001E-2</v>
      </c>
      <c r="G21" s="481">
        <v>49.006999999999998</v>
      </c>
      <c r="H21" s="482">
        <v>0.22889999999999999</v>
      </c>
      <c r="I21" s="481">
        <v>0.69499999999999995</v>
      </c>
      <c r="J21" s="482">
        <v>0.18690000000000001</v>
      </c>
      <c r="K21" s="481">
        <v>0</v>
      </c>
      <c r="L21" s="481">
        <v>43.921999999999997</v>
      </c>
      <c r="M21" s="482">
        <v>0.8962</v>
      </c>
      <c r="N21" s="481">
        <v>2.08</v>
      </c>
      <c r="O21" s="481">
        <v>-2.7280000000000002</v>
      </c>
    </row>
    <row r="22" spans="2:15" x14ac:dyDescent="0.2">
      <c r="B22" s="446"/>
      <c r="C22" s="477" t="s">
        <v>835</v>
      </c>
      <c r="D22" s="478">
        <v>100.342</v>
      </c>
      <c r="E22" s="478">
        <v>16.984000000000002</v>
      </c>
      <c r="F22" s="479">
        <v>2.69E-2</v>
      </c>
      <c r="G22" s="478">
        <v>100.212</v>
      </c>
      <c r="H22" s="479">
        <v>0.38319999999999999</v>
      </c>
      <c r="I22" s="478">
        <v>1.2609999999999999</v>
      </c>
      <c r="J22" s="479">
        <v>0.18529999999999999</v>
      </c>
      <c r="K22" s="478">
        <v>0</v>
      </c>
      <c r="L22" s="478">
        <v>87.322000000000003</v>
      </c>
      <c r="M22" s="479">
        <v>0.87139999999999995</v>
      </c>
      <c r="N22" s="478">
        <v>7.1210000000000004</v>
      </c>
      <c r="O22" s="478">
        <v>-5.7430000000000003</v>
      </c>
    </row>
    <row r="23" spans="2:15" ht="13.5" thickBot="1" x14ac:dyDescent="0.25">
      <c r="B23" s="446"/>
      <c r="C23" s="495" t="s">
        <v>836</v>
      </c>
      <c r="D23" s="493">
        <v>8246.2900000000009</v>
      </c>
      <c r="E23" s="493">
        <v>2220.02</v>
      </c>
      <c r="F23" s="494">
        <v>9.1200000000000003E-2</v>
      </c>
      <c r="G23" s="493">
        <v>8421.8220000000001</v>
      </c>
      <c r="H23" s="494">
        <v>2.46E-2</v>
      </c>
      <c r="I23" s="493">
        <v>95.015000000000001</v>
      </c>
      <c r="J23" s="494">
        <v>0.18640000000000001</v>
      </c>
      <c r="K23" s="493">
        <v>0</v>
      </c>
      <c r="L23" s="493">
        <v>2246.6909999999998</v>
      </c>
      <c r="M23" s="494">
        <v>0.26679999999999998</v>
      </c>
      <c r="N23" s="493">
        <v>39.454000000000001</v>
      </c>
      <c r="O23" s="493">
        <v>-99.513999999999996</v>
      </c>
    </row>
    <row r="24" spans="2:15" x14ac:dyDescent="0.2">
      <c r="B24" s="456"/>
      <c r="C24" s="474" t="s">
        <v>837</v>
      </c>
      <c r="D24" s="78">
        <v>995.58600000000001</v>
      </c>
      <c r="E24" s="78">
        <v>74.260000000000005</v>
      </c>
      <c r="F24" s="407">
        <v>6.6E-3</v>
      </c>
      <c r="G24" s="78">
        <v>990.48199999999997</v>
      </c>
      <c r="H24" s="407">
        <v>1</v>
      </c>
      <c r="I24" s="78">
        <v>9.0809999999999995</v>
      </c>
      <c r="J24" s="407">
        <v>0.3256</v>
      </c>
      <c r="K24" s="78">
        <v>0</v>
      </c>
      <c r="L24" s="78">
        <v>191.173</v>
      </c>
      <c r="M24" s="407">
        <v>0.193</v>
      </c>
      <c r="N24" s="78">
        <v>343.17500000000001</v>
      </c>
      <c r="O24" s="78">
        <v>-271.00799999999998</v>
      </c>
    </row>
    <row r="25" spans="2:15" ht="13.5" thickBot="1" x14ac:dyDescent="0.25">
      <c r="B25" s="446"/>
      <c r="C25" s="495" t="s">
        <v>805</v>
      </c>
      <c r="D25" s="493">
        <v>9241.8760000000002</v>
      </c>
      <c r="E25" s="493">
        <v>2294.2800000000002</v>
      </c>
      <c r="F25" s="494">
        <v>8.8400000000000006E-2</v>
      </c>
      <c r="G25" s="493">
        <v>9412.3040000000001</v>
      </c>
      <c r="H25" s="494">
        <v>0.1273</v>
      </c>
      <c r="I25" s="493">
        <v>104.096</v>
      </c>
      <c r="J25" s="494">
        <v>0.2011</v>
      </c>
      <c r="K25" s="493">
        <v>0</v>
      </c>
      <c r="L25" s="493">
        <v>2437.864</v>
      </c>
      <c r="M25" s="494">
        <v>0.25900000000000001</v>
      </c>
      <c r="N25" s="493">
        <v>382.62900000000002</v>
      </c>
      <c r="O25" s="493">
        <v>-370.52199999999999</v>
      </c>
    </row>
    <row r="26" spans="2:15" ht="21" customHeight="1" x14ac:dyDescent="0.2">
      <c r="B26" s="436"/>
      <c r="C26" s="1001" t="s">
        <v>838</v>
      </c>
      <c r="D26" s="1001" t="s">
        <v>0</v>
      </c>
      <c r="E26" s="1001" t="s">
        <v>0</v>
      </c>
      <c r="F26" s="1001" t="s">
        <v>0</v>
      </c>
      <c r="G26" s="1001" t="s">
        <v>0</v>
      </c>
      <c r="H26" s="1001" t="s">
        <v>0</v>
      </c>
      <c r="I26" s="1001" t="s">
        <v>0</v>
      </c>
      <c r="J26" s="1001" t="s">
        <v>0</v>
      </c>
      <c r="K26" s="461"/>
      <c r="L26" s="461"/>
      <c r="M26" s="461"/>
      <c r="N26" s="461"/>
      <c r="O26" s="461"/>
    </row>
    <row r="27" spans="2:15" x14ac:dyDescent="0.2">
      <c r="B27" s="436"/>
      <c r="C27" s="1002"/>
      <c r="D27" s="1002" t="s">
        <v>0</v>
      </c>
      <c r="E27" s="1002" t="s">
        <v>0</v>
      </c>
      <c r="F27" s="462" t="s">
        <v>0</v>
      </c>
      <c r="G27" s="462" t="s">
        <v>0</v>
      </c>
      <c r="H27" s="462"/>
      <c r="I27" s="463"/>
      <c r="J27" s="464"/>
      <c r="K27" s="464"/>
      <c r="L27" s="464"/>
      <c r="M27" s="465"/>
      <c r="N27" s="464"/>
      <c r="O27" s="466"/>
    </row>
    <row r="28" spans="2:15" ht="18" thickBot="1" x14ac:dyDescent="0.35">
      <c r="B28" s="241"/>
      <c r="C28" s="355" t="s">
        <v>839</v>
      </c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</row>
    <row r="29" spans="2:15" ht="14.25" x14ac:dyDescent="0.2">
      <c r="B29" s="241"/>
      <c r="C29" s="440" t="s">
        <v>808</v>
      </c>
      <c r="D29" s="441"/>
      <c r="E29" s="441"/>
      <c r="F29" s="441"/>
      <c r="G29" s="441"/>
      <c r="H29" s="441"/>
      <c r="I29" s="441"/>
      <c r="J29" s="441"/>
      <c r="K29" s="441"/>
      <c r="L29" s="441"/>
      <c r="M29" s="441"/>
      <c r="N29" s="441"/>
      <c r="O29" s="441"/>
    </row>
    <row r="30" spans="2:15" ht="63" x14ac:dyDescent="0.25">
      <c r="B30" s="442"/>
      <c r="C30" s="490" t="s">
        <v>809</v>
      </c>
      <c r="D30" s="491" t="s">
        <v>810</v>
      </c>
      <c r="E30" s="491" t="s">
        <v>811</v>
      </c>
      <c r="F30" s="492" t="s">
        <v>812</v>
      </c>
      <c r="G30" s="492" t="s">
        <v>813</v>
      </c>
      <c r="H30" s="491" t="s">
        <v>733</v>
      </c>
      <c r="I30" s="492" t="s">
        <v>814</v>
      </c>
      <c r="J30" s="492" t="s">
        <v>707</v>
      </c>
      <c r="K30" s="491" t="s">
        <v>815</v>
      </c>
      <c r="L30" s="491" t="s">
        <v>816</v>
      </c>
      <c r="M30" s="491" t="s">
        <v>817</v>
      </c>
      <c r="N30" s="491" t="s">
        <v>818</v>
      </c>
      <c r="O30" s="491" t="s">
        <v>819</v>
      </c>
    </row>
    <row r="31" spans="2:15" x14ac:dyDescent="0.2">
      <c r="B31" s="446"/>
      <c r="C31" s="475" t="s">
        <v>820</v>
      </c>
      <c r="D31" s="476">
        <v>80953.910999999993</v>
      </c>
      <c r="E31" s="476">
        <v>17084.473999999998</v>
      </c>
      <c r="F31" s="237">
        <v>3.4099999999999998E-2</v>
      </c>
      <c r="G31" s="476">
        <v>81586.876000000004</v>
      </c>
      <c r="H31" s="237">
        <v>8.0000000000000004E-4</v>
      </c>
      <c r="I31" s="476">
        <v>1299.2840000000001</v>
      </c>
      <c r="J31" s="237">
        <v>0.17749999999999999</v>
      </c>
      <c r="K31" s="476">
        <v>0</v>
      </c>
      <c r="L31" s="476">
        <v>2950.3009999999999</v>
      </c>
      <c r="M31" s="237">
        <v>3.6200000000000003E-2</v>
      </c>
      <c r="N31" s="476">
        <v>11.625</v>
      </c>
      <c r="O31" s="476">
        <v>-206.904</v>
      </c>
    </row>
    <row r="32" spans="2:15" x14ac:dyDescent="0.2">
      <c r="B32" s="446"/>
      <c r="C32" s="477" t="s">
        <v>821</v>
      </c>
      <c r="D32" s="478">
        <v>54804.633999999998</v>
      </c>
      <c r="E32" s="478">
        <v>11013.828</v>
      </c>
      <c r="F32" s="479">
        <v>3.8699999999999998E-2</v>
      </c>
      <c r="G32" s="478">
        <v>55267.785000000003</v>
      </c>
      <c r="H32" s="479">
        <v>5.0000000000000001E-4</v>
      </c>
      <c r="I32" s="478">
        <v>901.58699999999999</v>
      </c>
      <c r="J32" s="479">
        <v>0.16339999999999999</v>
      </c>
      <c r="K32" s="478">
        <v>0</v>
      </c>
      <c r="L32" s="478">
        <v>1254.1869999999999</v>
      </c>
      <c r="M32" s="479">
        <v>2.2700000000000001E-2</v>
      </c>
      <c r="N32" s="478">
        <v>4.2779999999999996</v>
      </c>
      <c r="O32" s="478">
        <v>-134.72</v>
      </c>
    </row>
    <row r="33" spans="2:15" x14ac:dyDescent="0.2">
      <c r="B33" s="446"/>
      <c r="C33" s="480" t="s">
        <v>822</v>
      </c>
      <c r="D33" s="481">
        <v>26149.276999999998</v>
      </c>
      <c r="E33" s="481">
        <v>6070.6459999999997</v>
      </c>
      <c r="F33" s="482">
        <v>2.5700000000000001E-2</v>
      </c>
      <c r="G33" s="481">
        <v>26319.091</v>
      </c>
      <c r="H33" s="482">
        <v>1.4E-3</v>
      </c>
      <c r="I33" s="481">
        <v>397.697</v>
      </c>
      <c r="J33" s="482">
        <v>0.20710000000000001</v>
      </c>
      <c r="K33" s="481">
        <v>0</v>
      </c>
      <c r="L33" s="481">
        <v>1696.115</v>
      </c>
      <c r="M33" s="482">
        <v>6.4399999999999999E-2</v>
      </c>
      <c r="N33" s="481">
        <v>7.3479999999999999</v>
      </c>
      <c r="O33" s="481">
        <v>-72.183999999999997</v>
      </c>
    </row>
    <row r="34" spans="2:15" x14ac:dyDescent="0.2">
      <c r="B34" s="446"/>
      <c r="C34" s="483" t="s">
        <v>823</v>
      </c>
      <c r="D34" s="484">
        <v>1880.2339999999999</v>
      </c>
      <c r="E34" s="484">
        <v>33.661000000000001</v>
      </c>
      <c r="F34" s="234">
        <v>0.71419999999999995</v>
      </c>
      <c r="G34" s="484">
        <v>1904.2760000000001</v>
      </c>
      <c r="H34" s="234">
        <v>2.2000000000000001E-3</v>
      </c>
      <c r="I34" s="484">
        <v>18.923999999999999</v>
      </c>
      <c r="J34" s="234">
        <v>0.20760000000000001</v>
      </c>
      <c r="K34" s="484">
        <v>0</v>
      </c>
      <c r="L34" s="484">
        <v>174.827</v>
      </c>
      <c r="M34" s="234">
        <v>9.1800000000000007E-2</v>
      </c>
      <c r="N34" s="484">
        <v>0.84399999999999997</v>
      </c>
      <c r="O34" s="484">
        <v>-5.976</v>
      </c>
    </row>
    <row r="35" spans="2:15" x14ac:dyDescent="0.2">
      <c r="B35" s="446"/>
      <c r="C35" s="475" t="s">
        <v>824</v>
      </c>
      <c r="D35" s="476">
        <v>15706.913</v>
      </c>
      <c r="E35" s="476">
        <v>3396.0859999999998</v>
      </c>
      <c r="F35" s="237">
        <v>5.2400000000000002E-2</v>
      </c>
      <c r="G35" s="476">
        <v>15891.522000000001</v>
      </c>
      <c r="H35" s="237">
        <v>3.3999999999999998E-3</v>
      </c>
      <c r="I35" s="476">
        <v>231.357</v>
      </c>
      <c r="J35" s="237">
        <v>0.22040000000000001</v>
      </c>
      <c r="K35" s="476">
        <v>0</v>
      </c>
      <c r="L35" s="476">
        <v>2090.3470000000002</v>
      </c>
      <c r="M35" s="237">
        <v>0.13150000000000001</v>
      </c>
      <c r="N35" s="476">
        <v>11.526</v>
      </c>
      <c r="O35" s="476">
        <v>-49.902999999999999</v>
      </c>
    </row>
    <row r="36" spans="2:15" x14ac:dyDescent="0.2">
      <c r="B36" s="446"/>
      <c r="C36" s="483" t="s">
        <v>825</v>
      </c>
      <c r="D36" s="484">
        <v>7331.0789999999997</v>
      </c>
      <c r="E36" s="484">
        <v>1940.1379999999999</v>
      </c>
      <c r="F36" s="234">
        <v>4.7699999999999999E-2</v>
      </c>
      <c r="G36" s="484">
        <v>7427.2020000000002</v>
      </c>
      <c r="H36" s="234">
        <v>5.3E-3</v>
      </c>
      <c r="I36" s="484">
        <v>110.21899999999999</v>
      </c>
      <c r="J36" s="234">
        <v>0.2278</v>
      </c>
      <c r="K36" s="484">
        <v>0</v>
      </c>
      <c r="L36" s="484">
        <v>1402.59</v>
      </c>
      <c r="M36" s="234">
        <v>0.1888</v>
      </c>
      <c r="N36" s="484">
        <v>8.8719999999999999</v>
      </c>
      <c r="O36" s="484">
        <v>-35.783999999999999</v>
      </c>
    </row>
    <row r="37" spans="2:15" x14ac:dyDescent="0.2">
      <c r="B37" s="446"/>
      <c r="C37" s="475" t="s">
        <v>826</v>
      </c>
      <c r="D37" s="476">
        <v>12780.407999999999</v>
      </c>
      <c r="E37" s="476">
        <v>1444.4280000000001</v>
      </c>
      <c r="F37" s="237">
        <v>0.1431</v>
      </c>
      <c r="G37" s="476">
        <v>12989.996999999999</v>
      </c>
      <c r="H37" s="237">
        <v>1.41E-2</v>
      </c>
      <c r="I37" s="476">
        <v>160.62100000000001</v>
      </c>
      <c r="J37" s="237">
        <v>0.2419</v>
      </c>
      <c r="K37" s="476">
        <v>0</v>
      </c>
      <c r="L37" s="476">
        <v>5047.4690000000001</v>
      </c>
      <c r="M37" s="237">
        <v>0.3886</v>
      </c>
      <c r="N37" s="476">
        <v>44.640999999999998</v>
      </c>
      <c r="O37" s="476">
        <v>-104.193</v>
      </c>
    </row>
    <row r="38" spans="2:15" x14ac:dyDescent="0.2">
      <c r="B38" s="446"/>
      <c r="C38" s="485" t="s">
        <v>827</v>
      </c>
      <c r="D38" s="478">
        <v>9587.2309999999998</v>
      </c>
      <c r="E38" s="478">
        <v>1300.567</v>
      </c>
      <c r="F38" s="479">
        <v>7.5999999999999998E-2</v>
      </c>
      <c r="G38" s="478">
        <v>9688.9240000000009</v>
      </c>
      <c r="H38" s="479">
        <v>1.1599999999999999E-2</v>
      </c>
      <c r="I38" s="478">
        <v>127.797</v>
      </c>
      <c r="J38" s="479">
        <v>0.23949999999999999</v>
      </c>
      <c r="K38" s="478">
        <v>0</v>
      </c>
      <c r="L38" s="478">
        <v>3276.5010000000002</v>
      </c>
      <c r="M38" s="479">
        <v>0.3382</v>
      </c>
      <c r="N38" s="478">
        <v>27.079000000000001</v>
      </c>
      <c r="O38" s="478">
        <v>-63.314</v>
      </c>
    </row>
    <row r="39" spans="2:15" x14ac:dyDescent="0.2">
      <c r="B39" s="446"/>
      <c r="C39" s="480" t="s">
        <v>828</v>
      </c>
      <c r="D39" s="481">
        <v>3193.1770000000001</v>
      </c>
      <c r="E39" s="481">
        <v>143.86099999999999</v>
      </c>
      <c r="F39" s="482">
        <v>0.75</v>
      </c>
      <c r="G39" s="481">
        <v>3301.0729999999999</v>
      </c>
      <c r="H39" s="482">
        <v>2.1299999999999999E-2</v>
      </c>
      <c r="I39" s="481">
        <v>32.823999999999998</v>
      </c>
      <c r="J39" s="482">
        <v>0.2492</v>
      </c>
      <c r="K39" s="481">
        <v>0</v>
      </c>
      <c r="L39" s="481">
        <v>1770.9680000000001</v>
      </c>
      <c r="M39" s="482">
        <v>0.53649999999999998</v>
      </c>
      <c r="N39" s="481">
        <v>17.562000000000001</v>
      </c>
      <c r="O39" s="481">
        <v>-40.880000000000003</v>
      </c>
    </row>
    <row r="40" spans="2:15" x14ac:dyDescent="0.2">
      <c r="B40" s="446"/>
      <c r="C40" s="483" t="s">
        <v>829</v>
      </c>
      <c r="D40" s="484">
        <v>6030.0720000000001</v>
      </c>
      <c r="E40" s="484">
        <v>779.09699999999998</v>
      </c>
      <c r="F40" s="234">
        <v>0.10539999999999999</v>
      </c>
      <c r="G40" s="484">
        <v>6114.384</v>
      </c>
      <c r="H40" s="234">
        <v>5.2699999999999997E-2</v>
      </c>
      <c r="I40" s="484">
        <v>87.293999999999997</v>
      </c>
      <c r="J40" s="234">
        <v>0.23930000000000001</v>
      </c>
      <c r="K40" s="484">
        <v>0</v>
      </c>
      <c r="L40" s="484">
        <v>4977.8909999999996</v>
      </c>
      <c r="M40" s="234">
        <v>0.81410000000000005</v>
      </c>
      <c r="N40" s="484">
        <v>77.338999999999999</v>
      </c>
      <c r="O40" s="484">
        <v>-312.98099999999999</v>
      </c>
    </row>
    <row r="41" spans="2:15" x14ac:dyDescent="0.2">
      <c r="B41" s="446"/>
      <c r="C41" s="480" t="s">
        <v>830</v>
      </c>
      <c r="D41" s="481">
        <v>3130.7460000000001</v>
      </c>
      <c r="E41" s="481">
        <v>403.53500000000003</v>
      </c>
      <c r="F41" s="482">
        <v>0.1196</v>
      </c>
      <c r="G41" s="481">
        <v>3180.18</v>
      </c>
      <c r="H41" s="482">
        <v>3.5200000000000002E-2</v>
      </c>
      <c r="I41" s="481">
        <v>45.524000000000001</v>
      </c>
      <c r="J41" s="482">
        <v>0.24210000000000001</v>
      </c>
      <c r="K41" s="481">
        <v>0</v>
      </c>
      <c r="L41" s="481">
        <v>2191.2310000000002</v>
      </c>
      <c r="M41" s="482">
        <v>0.68899999999999995</v>
      </c>
      <c r="N41" s="481">
        <v>27.558</v>
      </c>
      <c r="O41" s="481">
        <v>-41.63</v>
      </c>
    </row>
    <row r="42" spans="2:15" x14ac:dyDescent="0.2">
      <c r="B42" s="446"/>
      <c r="C42" s="486" t="s">
        <v>831</v>
      </c>
      <c r="D42" s="478">
        <v>2899.326</v>
      </c>
      <c r="E42" s="478">
        <v>375.56200000000001</v>
      </c>
      <c r="F42" s="479">
        <v>9.0200000000000002E-2</v>
      </c>
      <c r="G42" s="478">
        <v>2934.2040000000002</v>
      </c>
      <c r="H42" s="479">
        <v>7.1599999999999997E-2</v>
      </c>
      <c r="I42" s="478">
        <v>41.77</v>
      </c>
      <c r="J42" s="479">
        <v>0.23619999999999999</v>
      </c>
      <c r="K42" s="478">
        <v>0</v>
      </c>
      <c r="L42" s="478">
        <v>2786.66</v>
      </c>
      <c r="M42" s="479">
        <v>0.94969999999999999</v>
      </c>
      <c r="N42" s="478">
        <v>49.780999999999999</v>
      </c>
      <c r="O42" s="478">
        <v>-271.351</v>
      </c>
    </row>
    <row r="43" spans="2:15" x14ac:dyDescent="0.2">
      <c r="B43" s="446"/>
      <c r="C43" s="475" t="s">
        <v>832</v>
      </c>
      <c r="D43" s="476">
        <v>2516.1320000000001</v>
      </c>
      <c r="E43" s="476">
        <v>196.47</v>
      </c>
      <c r="F43" s="237">
        <v>0.15010000000000001</v>
      </c>
      <c r="G43" s="476">
        <v>2546.0940000000001</v>
      </c>
      <c r="H43" s="237">
        <v>0.28439999999999999</v>
      </c>
      <c r="I43" s="476">
        <v>31.539000000000001</v>
      </c>
      <c r="J43" s="237">
        <v>0.23400000000000001</v>
      </c>
      <c r="K43" s="476">
        <v>0</v>
      </c>
      <c r="L43" s="476">
        <v>3296.9780000000001</v>
      </c>
      <c r="M43" s="237">
        <v>1.2948999999999999</v>
      </c>
      <c r="N43" s="476">
        <v>166.46</v>
      </c>
      <c r="O43" s="476">
        <v>-117.434</v>
      </c>
    </row>
    <row r="44" spans="2:15" x14ac:dyDescent="0.2">
      <c r="B44" s="446"/>
      <c r="C44" s="485" t="s">
        <v>833</v>
      </c>
      <c r="D44" s="478">
        <v>856.73500000000001</v>
      </c>
      <c r="E44" s="478">
        <v>77.805999999999997</v>
      </c>
      <c r="F44" s="479">
        <v>0.1263</v>
      </c>
      <c r="G44" s="478">
        <v>866.78099999999995</v>
      </c>
      <c r="H44" s="479">
        <v>0.1419</v>
      </c>
      <c r="I44" s="478">
        <v>11.053000000000001</v>
      </c>
      <c r="J44" s="479">
        <v>0.23980000000000001</v>
      </c>
      <c r="K44" s="478">
        <v>0</v>
      </c>
      <c r="L44" s="478">
        <v>1106.896</v>
      </c>
      <c r="M44" s="479">
        <v>1.2769999999999999</v>
      </c>
      <c r="N44" s="478">
        <v>29.405000000000001</v>
      </c>
      <c r="O44" s="478">
        <v>-32.976999999999997</v>
      </c>
    </row>
    <row r="45" spans="2:15" x14ac:dyDescent="0.2">
      <c r="B45" s="446"/>
      <c r="C45" s="480" t="s">
        <v>834</v>
      </c>
      <c r="D45" s="481">
        <v>537.34299999999996</v>
      </c>
      <c r="E45" s="481">
        <v>43.119</v>
      </c>
      <c r="F45" s="482">
        <v>0.1368</v>
      </c>
      <c r="G45" s="481">
        <v>543.36400000000003</v>
      </c>
      <c r="H45" s="482">
        <v>0.21659999999999999</v>
      </c>
      <c r="I45" s="481">
        <v>6.8259999999999996</v>
      </c>
      <c r="J45" s="482">
        <v>0.23619999999999999</v>
      </c>
      <c r="K45" s="481">
        <v>0</v>
      </c>
      <c r="L45" s="481">
        <v>758.07399999999996</v>
      </c>
      <c r="M45" s="482">
        <v>1.3952</v>
      </c>
      <c r="N45" s="481">
        <v>27.611999999999998</v>
      </c>
      <c r="O45" s="481">
        <v>-25.088000000000001</v>
      </c>
    </row>
    <row r="46" spans="2:15" x14ac:dyDescent="0.2">
      <c r="B46" s="446"/>
      <c r="C46" s="477" t="s">
        <v>835</v>
      </c>
      <c r="D46" s="478">
        <v>1122.0540000000001</v>
      </c>
      <c r="E46" s="478">
        <v>75.545000000000002</v>
      </c>
      <c r="F46" s="479">
        <v>0.18210000000000001</v>
      </c>
      <c r="G46" s="478">
        <v>1135.9490000000001</v>
      </c>
      <c r="H46" s="479">
        <v>0.42559999999999998</v>
      </c>
      <c r="I46" s="478">
        <v>13.66</v>
      </c>
      <c r="J46" s="479">
        <v>0.22850000000000001</v>
      </c>
      <c r="K46" s="478">
        <v>0</v>
      </c>
      <c r="L46" s="478">
        <v>1432.008</v>
      </c>
      <c r="M46" s="479">
        <v>1.2605999999999999</v>
      </c>
      <c r="N46" s="478">
        <v>109.44199999999999</v>
      </c>
      <c r="O46" s="478">
        <v>-59.368000000000002</v>
      </c>
    </row>
    <row r="47" spans="2:15" ht="13.5" thickBot="1" x14ac:dyDescent="0.25">
      <c r="B47" s="446"/>
      <c r="C47" s="495" t="s">
        <v>836</v>
      </c>
      <c r="D47" s="493">
        <v>127198.75</v>
      </c>
      <c r="E47" s="493">
        <v>24874.353999999999</v>
      </c>
      <c r="F47" s="494">
        <v>4.8000000000000001E-2</v>
      </c>
      <c r="G47" s="493">
        <v>128460.351</v>
      </c>
      <c r="H47" s="494">
        <v>1.0800000000000001E-2</v>
      </c>
      <c r="I47" s="493">
        <v>1939.2380000000001</v>
      </c>
      <c r="J47" s="494">
        <v>0.19670000000000001</v>
      </c>
      <c r="K47" s="493">
        <v>0</v>
      </c>
      <c r="L47" s="493">
        <v>19940.403999999999</v>
      </c>
      <c r="M47" s="494">
        <v>0.1552</v>
      </c>
      <c r="N47" s="493">
        <v>321.30799999999999</v>
      </c>
      <c r="O47" s="493">
        <v>-833.17499999999995</v>
      </c>
    </row>
    <row r="48" spans="2:15" x14ac:dyDescent="0.2">
      <c r="B48" s="456"/>
      <c r="C48" s="474" t="s">
        <v>837</v>
      </c>
      <c r="D48" s="78">
        <v>6226.3739999999998</v>
      </c>
      <c r="E48" s="78">
        <v>184.399</v>
      </c>
      <c r="F48" s="407">
        <v>0</v>
      </c>
      <c r="G48" s="78">
        <v>6224.6480000000001</v>
      </c>
      <c r="H48" s="407">
        <v>1</v>
      </c>
      <c r="I48" s="78">
        <v>61.686999999999998</v>
      </c>
      <c r="J48" s="407">
        <v>0.35680000000000001</v>
      </c>
      <c r="K48" s="78">
        <v>0</v>
      </c>
      <c r="L48" s="78">
        <v>1821.2329999999999</v>
      </c>
      <c r="M48" s="407">
        <v>0.29260000000000003</v>
      </c>
      <c r="N48" s="78">
        <v>2425.4110000000001</v>
      </c>
      <c r="O48" s="78">
        <v>-2178.4340000000002</v>
      </c>
    </row>
    <row r="49" spans="2:15" ht="13.5" thickBot="1" x14ac:dyDescent="0.25">
      <c r="B49" s="446"/>
      <c r="C49" s="495" t="s">
        <v>805</v>
      </c>
      <c r="D49" s="493">
        <v>133425.12299999999</v>
      </c>
      <c r="E49" s="493">
        <v>25058.753000000001</v>
      </c>
      <c r="F49" s="494">
        <v>4.7699999999999999E-2</v>
      </c>
      <c r="G49" s="493">
        <v>134684.99900000001</v>
      </c>
      <c r="H49" s="494">
        <v>5.6500000000000002E-2</v>
      </c>
      <c r="I49" s="493">
        <v>2000.925</v>
      </c>
      <c r="J49" s="494">
        <v>0.2041</v>
      </c>
      <c r="K49" s="493">
        <v>0</v>
      </c>
      <c r="L49" s="493">
        <v>21761.636999999999</v>
      </c>
      <c r="M49" s="494">
        <v>0.16159999999999999</v>
      </c>
      <c r="N49" s="493">
        <v>2746.7190000000001</v>
      </c>
      <c r="O49" s="493">
        <v>-3011.6089999999999</v>
      </c>
    </row>
    <row r="50" spans="2:15" ht="27" customHeight="1" x14ac:dyDescent="0.2">
      <c r="B50" s="436"/>
      <c r="C50" s="1001" t="s">
        <v>838</v>
      </c>
      <c r="D50" s="1001" t="s">
        <v>0</v>
      </c>
      <c r="E50" s="1001" t="s">
        <v>0</v>
      </c>
      <c r="F50" s="1001" t="s">
        <v>0</v>
      </c>
      <c r="G50" s="1001" t="s">
        <v>0</v>
      </c>
      <c r="H50" s="1001" t="s">
        <v>0</v>
      </c>
      <c r="I50" s="1001" t="s">
        <v>0</v>
      </c>
      <c r="J50" s="1001" t="s">
        <v>0</v>
      </c>
      <c r="K50" s="461"/>
      <c r="L50" s="461"/>
      <c r="M50" s="461"/>
      <c r="N50" s="461"/>
      <c r="O50" s="461"/>
    </row>
    <row r="51" spans="2:15" x14ac:dyDescent="0.2">
      <c r="B51" s="436"/>
      <c r="C51" s="326"/>
      <c r="D51" s="436"/>
      <c r="E51" s="436"/>
      <c r="F51" s="436"/>
      <c r="G51" s="436"/>
      <c r="H51" s="436"/>
      <c r="I51" s="436"/>
      <c r="J51" s="436"/>
      <c r="K51" s="436"/>
      <c r="L51" s="436"/>
      <c r="M51" s="436"/>
      <c r="N51" s="436"/>
      <c r="O51" s="436"/>
    </row>
    <row r="52" spans="2:15" ht="18" thickBot="1" x14ac:dyDescent="0.35">
      <c r="B52" s="241"/>
      <c r="C52" s="355" t="s">
        <v>840</v>
      </c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</row>
    <row r="53" spans="2:15" ht="14.25" x14ac:dyDescent="0.2">
      <c r="B53" s="241"/>
      <c r="C53" s="440" t="s">
        <v>808</v>
      </c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N53" s="441"/>
      <c r="O53" s="441"/>
    </row>
    <row r="54" spans="2:15" ht="63" x14ac:dyDescent="0.25">
      <c r="B54" s="442"/>
      <c r="C54" s="490" t="s">
        <v>809</v>
      </c>
      <c r="D54" s="491" t="s">
        <v>810</v>
      </c>
      <c r="E54" s="491" t="s">
        <v>811</v>
      </c>
      <c r="F54" s="492" t="s">
        <v>812</v>
      </c>
      <c r="G54" s="492" t="s">
        <v>813</v>
      </c>
      <c r="H54" s="491" t="s">
        <v>733</v>
      </c>
      <c r="I54" s="492" t="s">
        <v>814</v>
      </c>
      <c r="J54" s="492" t="s">
        <v>707</v>
      </c>
      <c r="K54" s="491" t="s">
        <v>815</v>
      </c>
      <c r="L54" s="491" t="s">
        <v>816</v>
      </c>
      <c r="M54" s="491" t="s">
        <v>817</v>
      </c>
      <c r="N54" s="491" t="s">
        <v>818</v>
      </c>
      <c r="O54" s="491" t="s">
        <v>819</v>
      </c>
    </row>
    <row r="55" spans="2:15" x14ac:dyDescent="0.2">
      <c r="B55" s="446"/>
      <c r="C55" s="475" t="s">
        <v>820</v>
      </c>
      <c r="D55" s="476">
        <v>1269.1849999999999</v>
      </c>
      <c r="E55" s="476">
        <v>7996.5169999999998</v>
      </c>
      <c r="F55" s="237">
        <v>0.31580000000000003</v>
      </c>
      <c r="G55" s="476">
        <v>3791.2550000000001</v>
      </c>
      <c r="H55" s="237">
        <v>5.9999999999999995E-4</v>
      </c>
      <c r="I55" s="476">
        <v>2938.35</v>
      </c>
      <c r="J55" s="237">
        <v>0.77</v>
      </c>
      <c r="K55" s="476">
        <v>0</v>
      </c>
      <c r="L55" s="476">
        <v>122.68300000000001</v>
      </c>
      <c r="M55" s="237">
        <v>3.2399999999999998E-2</v>
      </c>
      <c r="N55" s="476">
        <v>1.877</v>
      </c>
      <c r="O55" s="476">
        <v>-8.2100000000000009</v>
      </c>
    </row>
    <row r="56" spans="2:15" x14ac:dyDescent="0.2">
      <c r="B56" s="446"/>
      <c r="C56" s="477" t="s">
        <v>821</v>
      </c>
      <c r="D56" s="478">
        <v>917.66899999999998</v>
      </c>
      <c r="E56" s="478">
        <v>5446.0129999999999</v>
      </c>
      <c r="F56" s="479">
        <v>0.3165</v>
      </c>
      <c r="G56" s="478">
        <v>2638.701</v>
      </c>
      <c r="H56" s="479">
        <v>4.0000000000000002E-4</v>
      </c>
      <c r="I56" s="478">
        <v>1709.981</v>
      </c>
      <c r="J56" s="479">
        <v>0.77</v>
      </c>
      <c r="K56" s="478">
        <v>0</v>
      </c>
      <c r="L56" s="478">
        <v>56.222000000000001</v>
      </c>
      <c r="M56" s="479">
        <v>2.1299999999999999E-2</v>
      </c>
      <c r="N56" s="478">
        <v>0.78100000000000003</v>
      </c>
      <c r="O56" s="478">
        <v>-4.8150000000000004</v>
      </c>
    </row>
    <row r="57" spans="2:15" x14ac:dyDescent="0.2">
      <c r="B57" s="446"/>
      <c r="C57" s="480" t="s">
        <v>822</v>
      </c>
      <c r="D57" s="481">
        <v>351.51600000000002</v>
      </c>
      <c r="E57" s="481">
        <v>2550.5039999999999</v>
      </c>
      <c r="F57" s="482">
        <v>0.3145</v>
      </c>
      <c r="G57" s="481">
        <v>1152.5540000000001</v>
      </c>
      <c r="H57" s="482">
        <v>1.1999999999999999E-3</v>
      </c>
      <c r="I57" s="481">
        <v>1228.3689999999999</v>
      </c>
      <c r="J57" s="482">
        <v>0.77</v>
      </c>
      <c r="K57" s="481">
        <v>0</v>
      </c>
      <c r="L57" s="481">
        <v>66.460999999999999</v>
      </c>
      <c r="M57" s="482">
        <v>5.7700000000000001E-2</v>
      </c>
      <c r="N57" s="481">
        <v>1.0960000000000001</v>
      </c>
      <c r="O57" s="481">
        <v>-3.395</v>
      </c>
    </row>
    <row r="58" spans="2:15" x14ac:dyDescent="0.2">
      <c r="B58" s="446"/>
      <c r="C58" s="483" t="s">
        <v>823</v>
      </c>
      <c r="D58" s="484">
        <v>211.953</v>
      </c>
      <c r="E58" s="484">
        <v>1140.748</v>
      </c>
      <c r="F58" s="234">
        <v>0.46400000000000002</v>
      </c>
      <c r="G58" s="484">
        <v>740.827</v>
      </c>
      <c r="H58" s="234">
        <v>2.0999999999999999E-3</v>
      </c>
      <c r="I58" s="484">
        <v>626.61300000000006</v>
      </c>
      <c r="J58" s="234">
        <v>0.69810000000000005</v>
      </c>
      <c r="K58" s="484">
        <v>0</v>
      </c>
      <c r="L58" s="484">
        <v>58.116999999999997</v>
      </c>
      <c r="M58" s="234">
        <v>7.8399999999999997E-2</v>
      </c>
      <c r="N58" s="484">
        <v>1.05</v>
      </c>
      <c r="O58" s="484">
        <v>-2.262</v>
      </c>
    </row>
    <row r="59" spans="2:15" x14ac:dyDescent="0.2">
      <c r="B59" s="446"/>
      <c r="C59" s="475" t="s">
        <v>824</v>
      </c>
      <c r="D59" s="476">
        <v>374.255</v>
      </c>
      <c r="E59" s="476">
        <v>1992.925</v>
      </c>
      <c r="F59" s="237">
        <v>0.78249999999999997</v>
      </c>
      <c r="G59" s="476">
        <v>1933.3920000000001</v>
      </c>
      <c r="H59" s="237">
        <v>3.5000000000000001E-3</v>
      </c>
      <c r="I59" s="476">
        <v>1063.145</v>
      </c>
      <c r="J59" s="237">
        <v>0.5837</v>
      </c>
      <c r="K59" s="476">
        <v>0</v>
      </c>
      <c r="L59" s="476">
        <v>197.179</v>
      </c>
      <c r="M59" s="237">
        <v>0.10199999999999999</v>
      </c>
      <c r="N59" s="476">
        <v>3.903</v>
      </c>
      <c r="O59" s="476">
        <v>-4.8230000000000004</v>
      </c>
    </row>
    <row r="60" spans="2:15" x14ac:dyDescent="0.2">
      <c r="B60" s="446"/>
      <c r="C60" s="483" t="s">
        <v>825</v>
      </c>
      <c r="D60" s="484">
        <v>290.66899999999998</v>
      </c>
      <c r="E60" s="484">
        <v>880.62099999999998</v>
      </c>
      <c r="F60" s="234">
        <v>0.43869999999999998</v>
      </c>
      <c r="G60" s="484">
        <v>676.745</v>
      </c>
      <c r="H60" s="234">
        <v>5.8999999999999999E-3</v>
      </c>
      <c r="I60" s="484">
        <v>642.928</v>
      </c>
      <c r="J60" s="234">
        <v>0.70309999999999995</v>
      </c>
      <c r="K60" s="484">
        <v>0</v>
      </c>
      <c r="L60" s="484">
        <v>121.61199999999999</v>
      </c>
      <c r="M60" s="234">
        <v>0.1797</v>
      </c>
      <c r="N60" s="484">
        <v>2.778</v>
      </c>
      <c r="O60" s="484">
        <v>-3.5259999999999998</v>
      </c>
    </row>
    <row r="61" spans="2:15" x14ac:dyDescent="0.2">
      <c r="B61" s="446"/>
      <c r="C61" s="475" t="s">
        <v>826</v>
      </c>
      <c r="D61" s="476">
        <v>1194.508</v>
      </c>
      <c r="E61" s="476">
        <v>3502.529</v>
      </c>
      <c r="F61" s="237">
        <v>0.8246</v>
      </c>
      <c r="G61" s="476">
        <v>4082.5189999999998</v>
      </c>
      <c r="H61" s="237">
        <v>1.5800000000000002E-2</v>
      </c>
      <c r="I61" s="476">
        <v>3421.0590000000002</v>
      </c>
      <c r="J61" s="237">
        <v>0.5877</v>
      </c>
      <c r="K61" s="476">
        <v>0</v>
      </c>
      <c r="L61" s="476">
        <v>1342.32</v>
      </c>
      <c r="M61" s="237">
        <v>0.32879999999999998</v>
      </c>
      <c r="N61" s="476">
        <v>37.771999999999998</v>
      </c>
      <c r="O61" s="476">
        <v>-38.232999999999997</v>
      </c>
    </row>
    <row r="62" spans="2:15" x14ac:dyDescent="0.2">
      <c r="B62" s="446"/>
      <c r="C62" s="485" t="s">
        <v>827</v>
      </c>
      <c r="D62" s="478">
        <v>702.02</v>
      </c>
      <c r="E62" s="478">
        <v>1518.3309999999999</v>
      </c>
      <c r="F62" s="479">
        <v>0.6472</v>
      </c>
      <c r="G62" s="478">
        <v>1684.326</v>
      </c>
      <c r="H62" s="479">
        <v>1.15E-2</v>
      </c>
      <c r="I62" s="478">
        <v>1184.5989999999999</v>
      </c>
      <c r="J62" s="479">
        <v>0.64159999999999995</v>
      </c>
      <c r="K62" s="478">
        <v>0</v>
      </c>
      <c r="L62" s="478">
        <v>477.15</v>
      </c>
      <c r="M62" s="479">
        <v>0.2833</v>
      </c>
      <c r="N62" s="478">
        <v>12.635999999999999</v>
      </c>
      <c r="O62" s="478">
        <v>-20.396000000000001</v>
      </c>
    </row>
    <row r="63" spans="2:15" x14ac:dyDescent="0.2">
      <c r="B63" s="446"/>
      <c r="C63" s="480" t="s">
        <v>828</v>
      </c>
      <c r="D63" s="481">
        <v>492.488</v>
      </c>
      <c r="E63" s="481">
        <v>1984.1980000000001</v>
      </c>
      <c r="F63" s="482">
        <v>0.96050000000000002</v>
      </c>
      <c r="G63" s="481">
        <v>2398.1930000000002</v>
      </c>
      <c r="H63" s="482">
        <v>1.89E-2</v>
      </c>
      <c r="I63" s="481">
        <v>2236.46</v>
      </c>
      <c r="J63" s="482">
        <v>0.54969999999999997</v>
      </c>
      <c r="K63" s="481">
        <v>0</v>
      </c>
      <c r="L63" s="481">
        <v>865.17</v>
      </c>
      <c r="M63" s="482">
        <v>0.36080000000000001</v>
      </c>
      <c r="N63" s="481">
        <v>25.135999999999999</v>
      </c>
      <c r="O63" s="481">
        <v>-17.837</v>
      </c>
    </row>
    <row r="64" spans="2:15" x14ac:dyDescent="0.2">
      <c r="B64" s="446"/>
      <c r="C64" s="483" t="s">
        <v>829</v>
      </c>
      <c r="D64" s="484">
        <v>680.02599999999995</v>
      </c>
      <c r="E64" s="484">
        <v>593.86699999999996</v>
      </c>
      <c r="F64" s="234">
        <v>0.60980000000000001</v>
      </c>
      <c r="G64" s="484">
        <v>1042.0609999999999</v>
      </c>
      <c r="H64" s="234">
        <v>4.7500000000000001E-2</v>
      </c>
      <c r="I64" s="484">
        <v>999.44600000000003</v>
      </c>
      <c r="J64" s="234">
        <v>0.68369999999999997</v>
      </c>
      <c r="K64" s="484">
        <v>0</v>
      </c>
      <c r="L64" s="484">
        <v>849.26300000000003</v>
      </c>
      <c r="M64" s="234">
        <v>0.81499999999999995</v>
      </c>
      <c r="N64" s="484">
        <v>34.258000000000003</v>
      </c>
      <c r="O64" s="484">
        <v>-25.350999999999999</v>
      </c>
    </row>
    <row r="65" spans="2:15" x14ac:dyDescent="0.2">
      <c r="B65" s="446"/>
      <c r="C65" s="480" t="s">
        <v>830</v>
      </c>
      <c r="D65" s="481">
        <v>403.685</v>
      </c>
      <c r="E65" s="481">
        <v>435.17700000000002</v>
      </c>
      <c r="F65" s="482">
        <v>0.64029999999999998</v>
      </c>
      <c r="G65" s="481">
        <v>682.25699999999995</v>
      </c>
      <c r="H65" s="482">
        <v>3.5000000000000003E-2</v>
      </c>
      <c r="I65" s="481">
        <v>612.60699999999997</v>
      </c>
      <c r="J65" s="482">
        <v>0.66659999999999997</v>
      </c>
      <c r="K65" s="481">
        <v>0</v>
      </c>
      <c r="L65" s="481">
        <v>444.827</v>
      </c>
      <c r="M65" s="482">
        <v>0.65200000000000002</v>
      </c>
      <c r="N65" s="481">
        <v>15.794</v>
      </c>
      <c r="O65" s="481">
        <v>-11.988</v>
      </c>
    </row>
    <row r="66" spans="2:15" x14ac:dyDescent="0.2">
      <c r="B66" s="446"/>
      <c r="C66" s="486" t="s">
        <v>831</v>
      </c>
      <c r="D66" s="478">
        <v>276.34100000000001</v>
      </c>
      <c r="E66" s="478">
        <v>158.69</v>
      </c>
      <c r="F66" s="479">
        <v>0.52600000000000002</v>
      </c>
      <c r="G66" s="478">
        <v>359.80399999999997</v>
      </c>
      <c r="H66" s="479">
        <v>7.1199999999999999E-2</v>
      </c>
      <c r="I66" s="478">
        <v>386.839</v>
      </c>
      <c r="J66" s="479">
        <v>0.71619999999999995</v>
      </c>
      <c r="K66" s="478">
        <v>0</v>
      </c>
      <c r="L66" s="478">
        <v>404.43700000000001</v>
      </c>
      <c r="M66" s="479">
        <v>1.1240000000000001</v>
      </c>
      <c r="N66" s="478">
        <v>18.465</v>
      </c>
      <c r="O66" s="478">
        <v>-13.363</v>
      </c>
    </row>
    <row r="67" spans="2:15" x14ac:dyDescent="0.2">
      <c r="B67" s="446"/>
      <c r="C67" s="475" t="s">
        <v>832</v>
      </c>
      <c r="D67" s="476">
        <v>244.48699999999999</v>
      </c>
      <c r="E67" s="476">
        <v>55.841999999999999</v>
      </c>
      <c r="F67" s="237">
        <v>0.55059999999999998</v>
      </c>
      <c r="G67" s="476">
        <v>275.24200000000002</v>
      </c>
      <c r="H67" s="237">
        <v>0.22309999999999999</v>
      </c>
      <c r="I67" s="476">
        <v>302.69099999999997</v>
      </c>
      <c r="J67" s="237">
        <v>0.7208</v>
      </c>
      <c r="K67" s="476">
        <v>0</v>
      </c>
      <c r="L67" s="476">
        <v>502.55099999999999</v>
      </c>
      <c r="M67" s="237">
        <v>1.8259000000000001</v>
      </c>
      <c r="N67" s="476">
        <v>45.292000000000002</v>
      </c>
      <c r="O67" s="476">
        <v>-37.515000000000001</v>
      </c>
    </row>
    <row r="68" spans="2:15" x14ac:dyDescent="0.2">
      <c r="B68" s="446"/>
      <c r="C68" s="485" t="s">
        <v>833</v>
      </c>
      <c r="D68" s="478">
        <v>164.029</v>
      </c>
      <c r="E68" s="478">
        <v>48.078000000000003</v>
      </c>
      <c r="F68" s="479">
        <v>0.57589999999999997</v>
      </c>
      <c r="G68" s="478">
        <v>191.72499999999999</v>
      </c>
      <c r="H68" s="479">
        <v>0.1457</v>
      </c>
      <c r="I68" s="478">
        <v>217.273</v>
      </c>
      <c r="J68" s="479">
        <v>0.70920000000000005</v>
      </c>
      <c r="K68" s="478">
        <v>0</v>
      </c>
      <c r="L68" s="478">
        <v>318.95499999999998</v>
      </c>
      <c r="M68" s="479">
        <v>1.6636</v>
      </c>
      <c r="N68" s="478">
        <v>20.100999999999999</v>
      </c>
      <c r="O68" s="478">
        <v>-17.143000000000001</v>
      </c>
    </row>
    <row r="69" spans="2:15" x14ac:dyDescent="0.2">
      <c r="B69" s="446"/>
      <c r="C69" s="480" t="s">
        <v>834</v>
      </c>
      <c r="D69" s="481">
        <v>37.683</v>
      </c>
      <c r="E69" s="481">
        <v>5.843</v>
      </c>
      <c r="F69" s="482">
        <v>0.42459999999999998</v>
      </c>
      <c r="G69" s="481">
        <v>40.165999999999997</v>
      </c>
      <c r="H69" s="482">
        <v>0.26629999999999998</v>
      </c>
      <c r="I69" s="481">
        <v>48.069000000000003</v>
      </c>
      <c r="J69" s="482">
        <v>0.74580000000000002</v>
      </c>
      <c r="K69" s="481">
        <v>0</v>
      </c>
      <c r="L69" s="481">
        <v>88.721999999999994</v>
      </c>
      <c r="M69" s="482">
        <v>2.2088999999999999</v>
      </c>
      <c r="N69" s="481">
        <v>8.0109999999999992</v>
      </c>
      <c r="O69" s="481">
        <v>-7.1070000000000002</v>
      </c>
    </row>
    <row r="70" spans="2:15" x14ac:dyDescent="0.2">
      <c r="B70" s="446"/>
      <c r="C70" s="477" t="s">
        <v>835</v>
      </c>
      <c r="D70" s="478">
        <v>42.774999999999999</v>
      </c>
      <c r="E70" s="478">
        <v>1.921</v>
      </c>
      <c r="F70" s="479">
        <v>0.29909999999999998</v>
      </c>
      <c r="G70" s="478">
        <v>43.350999999999999</v>
      </c>
      <c r="H70" s="479">
        <v>0.5252</v>
      </c>
      <c r="I70" s="478">
        <v>37.348999999999997</v>
      </c>
      <c r="J70" s="479">
        <v>0.749</v>
      </c>
      <c r="K70" s="478">
        <v>0</v>
      </c>
      <c r="L70" s="478">
        <v>94.873999999999995</v>
      </c>
      <c r="M70" s="479">
        <v>2.1884999999999999</v>
      </c>
      <c r="N70" s="478">
        <v>17.18</v>
      </c>
      <c r="O70" s="478">
        <v>-13.266</v>
      </c>
    </row>
    <row r="71" spans="2:15" ht="13.5" thickBot="1" x14ac:dyDescent="0.25">
      <c r="B71" s="446"/>
      <c r="C71" s="495" t="s">
        <v>836</v>
      </c>
      <c r="D71" s="493">
        <v>4265.0820000000003</v>
      </c>
      <c r="E71" s="493">
        <v>16163.048000000001</v>
      </c>
      <c r="F71" s="494">
        <v>0.51239999999999997</v>
      </c>
      <c r="G71" s="493">
        <v>12542.04</v>
      </c>
      <c r="H71" s="494">
        <v>1.52E-2</v>
      </c>
      <c r="I71" s="493">
        <v>9994.232</v>
      </c>
      <c r="J71" s="494">
        <v>0.66579999999999995</v>
      </c>
      <c r="K71" s="493">
        <v>0</v>
      </c>
      <c r="L71" s="493">
        <v>3193.7260000000001</v>
      </c>
      <c r="M71" s="494">
        <v>0.25459999999999999</v>
      </c>
      <c r="N71" s="493">
        <v>126.931</v>
      </c>
      <c r="O71" s="493">
        <v>-119.92</v>
      </c>
    </row>
    <row r="72" spans="2:15" x14ac:dyDescent="0.2">
      <c r="B72" s="456"/>
      <c r="C72" s="474" t="s">
        <v>837</v>
      </c>
      <c r="D72" s="78">
        <v>173.08600000000001</v>
      </c>
      <c r="E72" s="78">
        <v>12.801</v>
      </c>
      <c r="F72" s="407">
        <v>0</v>
      </c>
      <c r="G72" s="78">
        <v>173.08600000000001</v>
      </c>
      <c r="H72" s="407">
        <v>1</v>
      </c>
      <c r="I72" s="78">
        <v>113.709</v>
      </c>
      <c r="J72" s="407">
        <v>0.65949999999999998</v>
      </c>
      <c r="K72" s="78">
        <v>0</v>
      </c>
      <c r="L72" s="78">
        <v>1.4990000000000001</v>
      </c>
      <c r="M72" s="407">
        <v>8.6999999999999994E-3</v>
      </c>
      <c r="N72" s="78">
        <v>114.06</v>
      </c>
      <c r="O72" s="78">
        <v>-128.35499999999999</v>
      </c>
    </row>
    <row r="73" spans="2:15" ht="13.5" thickBot="1" x14ac:dyDescent="0.25">
      <c r="B73" s="446"/>
      <c r="C73" s="495" t="s">
        <v>805</v>
      </c>
      <c r="D73" s="493">
        <v>4438.1689999999999</v>
      </c>
      <c r="E73" s="493">
        <v>16175.849</v>
      </c>
      <c r="F73" s="494">
        <v>0.51200000000000001</v>
      </c>
      <c r="G73" s="493">
        <v>12715.127</v>
      </c>
      <c r="H73" s="494">
        <v>2.86E-2</v>
      </c>
      <c r="I73" s="493">
        <v>10107.941000000001</v>
      </c>
      <c r="J73" s="494">
        <v>0.66569999999999996</v>
      </c>
      <c r="K73" s="493">
        <v>0</v>
      </c>
      <c r="L73" s="493">
        <v>3195.2249999999999</v>
      </c>
      <c r="M73" s="494">
        <v>0.25130000000000002</v>
      </c>
      <c r="N73" s="493">
        <v>240.99100000000001</v>
      </c>
      <c r="O73" s="493">
        <v>-248.27600000000001</v>
      </c>
    </row>
    <row r="74" spans="2:15" ht="30" customHeight="1" x14ac:dyDescent="0.2">
      <c r="B74" s="436"/>
      <c r="C74" s="1001" t="s">
        <v>838</v>
      </c>
      <c r="D74" s="1001" t="s">
        <v>0</v>
      </c>
      <c r="E74" s="1001" t="s">
        <v>0</v>
      </c>
      <c r="F74" s="1001" t="s">
        <v>0</v>
      </c>
      <c r="G74" s="1001" t="s">
        <v>0</v>
      </c>
      <c r="H74" s="1001" t="s">
        <v>0</v>
      </c>
      <c r="I74" s="1001" t="s">
        <v>0</v>
      </c>
      <c r="J74" s="1001" t="s">
        <v>0</v>
      </c>
      <c r="K74" s="461"/>
      <c r="L74" s="461"/>
      <c r="M74" s="461"/>
      <c r="N74" s="461"/>
      <c r="O74" s="461"/>
    </row>
    <row r="75" spans="2:15" x14ac:dyDescent="0.2">
      <c r="B75" s="436"/>
      <c r="C75" s="326"/>
      <c r="D75" s="436"/>
      <c r="E75" s="436"/>
      <c r="F75" s="436"/>
      <c r="G75" s="436"/>
      <c r="H75" s="436"/>
      <c r="I75" s="436"/>
      <c r="J75" s="436"/>
      <c r="K75" s="436"/>
      <c r="L75" s="436"/>
      <c r="M75" s="436"/>
      <c r="N75" s="436"/>
      <c r="O75" s="436"/>
    </row>
    <row r="76" spans="2:15" ht="18" thickBot="1" x14ac:dyDescent="0.35">
      <c r="B76" s="241"/>
      <c r="C76" s="355" t="s">
        <v>841</v>
      </c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</row>
    <row r="77" spans="2:15" ht="14.25" x14ac:dyDescent="0.2">
      <c r="B77" s="241"/>
      <c r="C77" s="440" t="s">
        <v>808</v>
      </c>
      <c r="D77" s="441"/>
      <c r="E77" s="441"/>
      <c r="F77" s="441"/>
      <c r="G77" s="441"/>
      <c r="H77" s="441"/>
      <c r="I77" s="441"/>
      <c r="J77" s="441"/>
      <c r="K77" s="441"/>
      <c r="L77" s="441"/>
      <c r="M77" s="441"/>
      <c r="N77" s="441"/>
      <c r="O77" s="441"/>
    </row>
    <row r="78" spans="2:15" ht="63" x14ac:dyDescent="0.25">
      <c r="B78" s="442"/>
      <c r="C78" s="490" t="s">
        <v>809</v>
      </c>
      <c r="D78" s="491" t="s">
        <v>810</v>
      </c>
      <c r="E78" s="491" t="s">
        <v>811</v>
      </c>
      <c r="F78" s="492" t="s">
        <v>812</v>
      </c>
      <c r="G78" s="492" t="s">
        <v>813</v>
      </c>
      <c r="H78" s="491" t="s">
        <v>733</v>
      </c>
      <c r="I78" s="492" t="s">
        <v>814</v>
      </c>
      <c r="J78" s="492" t="s">
        <v>707</v>
      </c>
      <c r="K78" s="491" t="s">
        <v>815</v>
      </c>
      <c r="L78" s="491" t="s">
        <v>816</v>
      </c>
      <c r="M78" s="491" t="s">
        <v>817</v>
      </c>
      <c r="N78" s="491" t="s">
        <v>818</v>
      </c>
      <c r="O78" s="491" t="s">
        <v>819</v>
      </c>
    </row>
    <row r="79" spans="2:15" x14ac:dyDescent="0.2">
      <c r="B79" s="446"/>
      <c r="C79" s="475" t="s">
        <v>820</v>
      </c>
      <c r="D79" s="476">
        <v>1957.336</v>
      </c>
      <c r="E79" s="476">
        <v>817.27599999999995</v>
      </c>
      <c r="F79" s="237">
        <v>0.51359999999999995</v>
      </c>
      <c r="G79" s="476">
        <v>1600.375</v>
      </c>
      <c r="H79" s="237">
        <v>8.0000000000000004E-4</v>
      </c>
      <c r="I79" s="476">
        <v>55.203000000000003</v>
      </c>
      <c r="J79" s="237">
        <v>0.53759999999999997</v>
      </c>
      <c r="K79" s="476">
        <v>0</v>
      </c>
      <c r="L79" s="476">
        <v>144.446</v>
      </c>
      <c r="M79" s="237">
        <v>9.0300000000000005E-2</v>
      </c>
      <c r="N79" s="476">
        <v>0.69199999999999995</v>
      </c>
      <c r="O79" s="476">
        <v>-21.061</v>
      </c>
    </row>
    <row r="80" spans="2:15" x14ac:dyDescent="0.2">
      <c r="B80" s="446"/>
      <c r="C80" s="477" t="s">
        <v>821</v>
      </c>
      <c r="D80" s="478">
        <v>1651.903</v>
      </c>
      <c r="E80" s="478">
        <v>576.32100000000003</v>
      </c>
      <c r="F80" s="479">
        <v>0.5302</v>
      </c>
      <c r="G80" s="478">
        <v>1268.192</v>
      </c>
      <c r="H80" s="479">
        <v>6.9999999999999999E-4</v>
      </c>
      <c r="I80" s="478">
        <v>51.308</v>
      </c>
      <c r="J80" s="479">
        <v>0.55369999999999997</v>
      </c>
      <c r="K80" s="478">
        <v>0</v>
      </c>
      <c r="L80" s="478">
        <v>102.175</v>
      </c>
      <c r="M80" s="479">
        <v>8.0600000000000005E-2</v>
      </c>
      <c r="N80" s="478">
        <v>0.46300000000000002</v>
      </c>
      <c r="O80" s="478">
        <v>-18.37</v>
      </c>
    </row>
    <row r="81" spans="2:15" x14ac:dyDescent="0.2">
      <c r="B81" s="446"/>
      <c r="C81" s="480" t="s">
        <v>822</v>
      </c>
      <c r="D81" s="481">
        <v>305.43299999999999</v>
      </c>
      <c r="E81" s="481">
        <v>240.95500000000001</v>
      </c>
      <c r="F81" s="482">
        <v>0.47399999999999998</v>
      </c>
      <c r="G81" s="481">
        <v>332.18299999999999</v>
      </c>
      <c r="H81" s="482">
        <v>1.5E-3</v>
      </c>
      <c r="I81" s="481">
        <v>3.895</v>
      </c>
      <c r="J81" s="482">
        <v>0.47599999999999998</v>
      </c>
      <c r="K81" s="481">
        <v>0</v>
      </c>
      <c r="L81" s="481">
        <v>42.271000000000001</v>
      </c>
      <c r="M81" s="482">
        <v>0.1273</v>
      </c>
      <c r="N81" s="481">
        <v>0.22900000000000001</v>
      </c>
      <c r="O81" s="481">
        <v>-2.6909999999999998</v>
      </c>
    </row>
    <row r="82" spans="2:15" x14ac:dyDescent="0.2">
      <c r="B82" s="446"/>
      <c r="C82" s="483" t="s">
        <v>823</v>
      </c>
      <c r="D82" s="484">
        <v>1017.3579999999999</v>
      </c>
      <c r="E82" s="484">
        <v>349.01100000000002</v>
      </c>
      <c r="F82" s="234">
        <v>0.53029999999999999</v>
      </c>
      <c r="G82" s="484">
        <v>729.00400000000002</v>
      </c>
      <c r="H82" s="234">
        <v>1.6999999999999999E-3</v>
      </c>
      <c r="I82" s="484">
        <v>33.892000000000003</v>
      </c>
      <c r="J82" s="234">
        <v>0.53180000000000005</v>
      </c>
      <c r="K82" s="484">
        <v>0</v>
      </c>
      <c r="L82" s="484">
        <v>113.006</v>
      </c>
      <c r="M82" s="234">
        <v>0.155</v>
      </c>
      <c r="N82" s="484">
        <v>0.65800000000000003</v>
      </c>
      <c r="O82" s="484">
        <v>-12.847</v>
      </c>
    </row>
    <row r="83" spans="2:15" x14ac:dyDescent="0.2">
      <c r="B83" s="446"/>
      <c r="C83" s="475" t="s">
        <v>824</v>
      </c>
      <c r="D83" s="476">
        <v>2798.9989999999998</v>
      </c>
      <c r="E83" s="476">
        <v>1100.6379999999999</v>
      </c>
      <c r="F83" s="237">
        <v>0.50780000000000003</v>
      </c>
      <c r="G83" s="476">
        <v>2050.527</v>
      </c>
      <c r="H83" s="237">
        <v>3.3999999999999998E-3</v>
      </c>
      <c r="I83" s="476">
        <v>122.85299999999999</v>
      </c>
      <c r="J83" s="237">
        <v>0.51160000000000005</v>
      </c>
      <c r="K83" s="476">
        <v>0</v>
      </c>
      <c r="L83" s="476">
        <v>482.11799999999999</v>
      </c>
      <c r="M83" s="237">
        <v>0.2351</v>
      </c>
      <c r="N83" s="476">
        <v>3.5720000000000001</v>
      </c>
      <c r="O83" s="476">
        <v>-35.052999999999997</v>
      </c>
    </row>
    <row r="84" spans="2:15" x14ac:dyDescent="0.2">
      <c r="B84" s="446"/>
      <c r="C84" s="483" t="s">
        <v>825</v>
      </c>
      <c r="D84" s="484">
        <v>1341.5409999999999</v>
      </c>
      <c r="E84" s="484">
        <v>443.52</v>
      </c>
      <c r="F84" s="234">
        <v>0.48130000000000001</v>
      </c>
      <c r="G84" s="484">
        <v>876.69799999999998</v>
      </c>
      <c r="H84" s="234">
        <v>6.1999999999999998E-3</v>
      </c>
      <c r="I84" s="484">
        <v>23.187000000000001</v>
      </c>
      <c r="J84" s="234">
        <v>0.51900000000000002</v>
      </c>
      <c r="K84" s="484">
        <v>0</v>
      </c>
      <c r="L84" s="484">
        <v>297.62599999999998</v>
      </c>
      <c r="M84" s="234">
        <v>0.33950000000000002</v>
      </c>
      <c r="N84" s="484">
        <v>2.8109999999999999</v>
      </c>
      <c r="O84" s="484">
        <v>-17.975000000000001</v>
      </c>
    </row>
    <row r="85" spans="2:15" x14ac:dyDescent="0.2">
      <c r="B85" s="446"/>
      <c r="C85" s="475" t="s">
        <v>826</v>
      </c>
      <c r="D85" s="476">
        <v>4736.1769999999997</v>
      </c>
      <c r="E85" s="476">
        <v>1383.164</v>
      </c>
      <c r="F85" s="237">
        <v>0.53259999999999996</v>
      </c>
      <c r="G85" s="476">
        <v>2995.998</v>
      </c>
      <c r="H85" s="237">
        <v>1.4999999999999999E-2</v>
      </c>
      <c r="I85" s="476">
        <v>191.53100000000001</v>
      </c>
      <c r="J85" s="237">
        <v>0.49790000000000001</v>
      </c>
      <c r="K85" s="476">
        <v>0</v>
      </c>
      <c r="L85" s="476">
        <v>1391.049</v>
      </c>
      <c r="M85" s="237">
        <v>0.46429999999999999</v>
      </c>
      <c r="N85" s="476">
        <v>22.387</v>
      </c>
      <c r="O85" s="476">
        <v>-85.587000000000003</v>
      </c>
    </row>
    <row r="86" spans="2:15" x14ac:dyDescent="0.2">
      <c r="B86" s="446"/>
      <c r="C86" s="485" t="s">
        <v>827</v>
      </c>
      <c r="D86" s="478">
        <v>3151.8870000000002</v>
      </c>
      <c r="E86" s="478">
        <v>907.77300000000002</v>
      </c>
      <c r="F86" s="479">
        <v>0.53490000000000004</v>
      </c>
      <c r="G86" s="478">
        <v>1939.7380000000001</v>
      </c>
      <c r="H86" s="479">
        <v>1.15E-2</v>
      </c>
      <c r="I86" s="478">
        <v>123.863</v>
      </c>
      <c r="J86" s="479">
        <v>0.50090000000000001</v>
      </c>
      <c r="K86" s="478">
        <v>0</v>
      </c>
      <c r="L86" s="478">
        <v>840.399</v>
      </c>
      <c r="M86" s="479">
        <v>0.43330000000000002</v>
      </c>
      <c r="N86" s="478">
        <v>11.218</v>
      </c>
      <c r="O86" s="478">
        <v>-50.908000000000001</v>
      </c>
    </row>
    <row r="87" spans="2:15" x14ac:dyDescent="0.2">
      <c r="B87" s="446"/>
      <c r="C87" s="480" t="s">
        <v>828</v>
      </c>
      <c r="D87" s="481">
        <v>1584.29</v>
      </c>
      <c r="E87" s="481">
        <v>475.39100000000002</v>
      </c>
      <c r="F87" s="482">
        <v>0.52800000000000002</v>
      </c>
      <c r="G87" s="481">
        <v>1056.26</v>
      </c>
      <c r="H87" s="482">
        <v>2.1499999999999998E-2</v>
      </c>
      <c r="I87" s="481">
        <v>67.668000000000006</v>
      </c>
      <c r="J87" s="482">
        <v>0.49249999999999999</v>
      </c>
      <c r="K87" s="481">
        <v>0</v>
      </c>
      <c r="L87" s="481">
        <v>550.65099999999995</v>
      </c>
      <c r="M87" s="482">
        <v>0.52129999999999999</v>
      </c>
      <c r="N87" s="481">
        <v>11.169</v>
      </c>
      <c r="O87" s="481">
        <v>-34.679000000000002</v>
      </c>
    </row>
    <row r="88" spans="2:15" x14ac:dyDescent="0.2">
      <c r="B88" s="446"/>
      <c r="C88" s="483" t="s">
        <v>829</v>
      </c>
      <c r="D88" s="484">
        <v>2797.0529999999999</v>
      </c>
      <c r="E88" s="484">
        <v>1034.1400000000001</v>
      </c>
      <c r="F88" s="234">
        <v>0.41360000000000002</v>
      </c>
      <c r="G88" s="484">
        <v>1651.0050000000001</v>
      </c>
      <c r="H88" s="234">
        <v>5.0700000000000002E-2</v>
      </c>
      <c r="I88" s="484">
        <v>199.36500000000001</v>
      </c>
      <c r="J88" s="234">
        <v>0.49020000000000002</v>
      </c>
      <c r="K88" s="484">
        <v>0</v>
      </c>
      <c r="L88" s="484">
        <v>968.81600000000003</v>
      </c>
      <c r="M88" s="234">
        <v>0.58679999999999999</v>
      </c>
      <c r="N88" s="484">
        <v>40.968000000000004</v>
      </c>
      <c r="O88" s="484">
        <v>-95.600999999999999</v>
      </c>
    </row>
    <row r="89" spans="2:15" x14ac:dyDescent="0.2">
      <c r="B89" s="446"/>
      <c r="C89" s="480" t="s">
        <v>830</v>
      </c>
      <c r="D89" s="481">
        <v>1808.2090000000001</v>
      </c>
      <c r="E89" s="481">
        <v>645.00300000000004</v>
      </c>
      <c r="F89" s="482">
        <v>0.33410000000000001</v>
      </c>
      <c r="G89" s="481">
        <v>1049.9559999999999</v>
      </c>
      <c r="H89" s="482">
        <v>3.9100000000000003E-2</v>
      </c>
      <c r="I89" s="481">
        <v>141.89099999999999</v>
      </c>
      <c r="J89" s="482">
        <v>0.49249999999999999</v>
      </c>
      <c r="K89" s="481">
        <v>0</v>
      </c>
      <c r="L89" s="481">
        <v>602.19799999999998</v>
      </c>
      <c r="M89" s="482">
        <v>0.57350000000000001</v>
      </c>
      <c r="N89" s="481">
        <v>20.189</v>
      </c>
      <c r="O89" s="481">
        <v>-59.156999999999996</v>
      </c>
    </row>
    <row r="90" spans="2:15" x14ac:dyDescent="0.2">
      <c r="B90" s="446"/>
      <c r="C90" s="486" t="s">
        <v>831</v>
      </c>
      <c r="D90" s="478">
        <v>988.84400000000005</v>
      </c>
      <c r="E90" s="478">
        <v>389.137</v>
      </c>
      <c r="F90" s="479">
        <v>0.5454</v>
      </c>
      <c r="G90" s="478">
        <v>601.048</v>
      </c>
      <c r="H90" s="479">
        <v>7.0900000000000005E-2</v>
      </c>
      <c r="I90" s="478">
        <v>57.473999999999997</v>
      </c>
      <c r="J90" s="479">
        <v>0.48630000000000001</v>
      </c>
      <c r="K90" s="478">
        <v>0</v>
      </c>
      <c r="L90" s="478">
        <v>366.61799999999999</v>
      </c>
      <c r="M90" s="479">
        <v>0.61</v>
      </c>
      <c r="N90" s="478">
        <v>20.779</v>
      </c>
      <c r="O90" s="478">
        <v>-36.444000000000003</v>
      </c>
    </row>
    <row r="91" spans="2:15" x14ac:dyDescent="0.2">
      <c r="B91" s="446"/>
      <c r="C91" s="475" t="s">
        <v>832</v>
      </c>
      <c r="D91" s="476">
        <v>287.15199999999999</v>
      </c>
      <c r="E91" s="476">
        <v>62.033000000000001</v>
      </c>
      <c r="F91" s="237">
        <v>0.43880000000000002</v>
      </c>
      <c r="G91" s="476">
        <v>193.52199999999999</v>
      </c>
      <c r="H91" s="237">
        <v>0.23039999999999999</v>
      </c>
      <c r="I91" s="476">
        <v>87.415999999999997</v>
      </c>
      <c r="J91" s="237">
        <v>0.5232</v>
      </c>
      <c r="K91" s="476">
        <v>0</v>
      </c>
      <c r="L91" s="476">
        <v>178.68600000000001</v>
      </c>
      <c r="M91" s="237">
        <v>0.92330000000000001</v>
      </c>
      <c r="N91" s="476">
        <v>23.312999999999999</v>
      </c>
      <c r="O91" s="476">
        <v>-32.557000000000002</v>
      </c>
    </row>
    <row r="92" spans="2:15" x14ac:dyDescent="0.2">
      <c r="B92" s="446"/>
      <c r="C92" s="485" t="s">
        <v>833</v>
      </c>
      <c r="D92" s="478">
        <v>147.44999999999999</v>
      </c>
      <c r="E92" s="478">
        <v>31.527999999999999</v>
      </c>
      <c r="F92" s="479">
        <v>0.49280000000000002</v>
      </c>
      <c r="G92" s="478">
        <v>102.08199999999999</v>
      </c>
      <c r="H92" s="479">
        <v>0.13320000000000001</v>
      </c>
      <c r="I92" s="478">
        <v>79.194000000000003</v>
      </c>
      <c r="J92" s="479">
        <v>0.53779999999999994</v>
      </c>
      <c r="K92" s="478">
        <v>0</v>
      </c>
      <c r="L92" s="478">
        <v>85.498999999999995</v>
      </c>
      <c r="M92" s="479">
        <v>0.83760000000000001</v>
      </c>
      <c r="N92" s="478">
        <v>7.21</v>
      </c>
      <c r="O92" s="478">
        <v>-11.519</v>
      </c>
    </row>
    <row r="93" spans="2:15" x14ac:dyDescent="0.2">
      <c r="B93" s="446"/>
      <c r="C93" s="480" t="s">
        <v>834</v>
      </c>
      <c r="D93" s="481">
        <v>54.328000000000003</v>
      </c>
      <c r="E93" s="481">
        <v>11.180999999999999</v>
      </c>
      <c r="F93" s="482">
        <v>0.5706</v>
      </c>
      <c r="G93" s="481">
        <v>36.268999999999998</v>
      </c>
      <c r="H93" s="482">
        <v>0.2253</v>
      </c>
      <c r="I93" s="481">
        <v>2.899</v>
      </c>
      <c r="J93" s="482">
        <v>0.45610000000000001</v>
      </c>
      <c r="K93" s="481">
        <v>0</v>
      </c>
      <c r="L93" s="481">
        <v>31.111999999999998</v>
      </c>
      <c r="M93" s="482">
        <v>0.85780000000000001</v>
      </c>
      <c r="N93" s="481">
        <v>3.7690000000000001</v>
      </c>
      <c r="O93" s="481">
        <v>-6.8689999999999998</v>
      </c>
    </row>
    <row r="94" spans="2:15" x14ac:dyDescent="0.2">
      <c r="B94" s="446"/>
      <c r="C94" s="477" t="s">
        <v>835</v>
      </c>
      <c r="D94" s="478">
        <v>85.375</v>
      </c>
      <c r="E94" s="478">
        <v>19.324000000000002</v>
      </c>
      <c r="F94" s="479">
        <v>0.27450000000000002</v>
      </c>
      <c r="G94" s="478">
        <v>55.170999999999999</v>
      </c>
      <c r="H94" s="479">
        <v>0.41370000000000001</v>
      </c>
      <c r="I94" s="478">
        <v>5.3230000000000004</v>
      </c>
      <c r="J94" s="479">
        <v>0.54039999999999999</v>
      </c>
      <c r="K94" s="478">
        <v>0</v>
      </c>
      <c r="L94" s="478">
        <v>62.075000000000003</v>
      </c>
      <c r="M94" s="479">
        <v>1.1251</v>
      </c>
      <c r="N94" s="478">
        <v>12.333</v>
      </c>
      <c r="O94" s="478">
        <v>-14.167999999999999</v>
      </c>
    </row>
    <row r="95" spans="2:15" ht="13.5" thickBot="1" x14ac:dyDescent="0.25">
      <c r="B95" s="446"/>
      <c r="C95" s="495" t="s">
        <v>836</v>
      </c>
      <c r="D95" s="493">
        <v>14935.618</v>
      </c>
      <c r="E95" s="493">
        <v>5189.7820000000002</v>
      </c>
      <c r="F95" s="494">
        <v>0.495</v>
      </c>
      <c r="G95" s="493">
        <v>10097.128000000001</v>
      </c>
      <c r="H95" s="494">
        <v>1.8599999999999998E-2</v>
      </c>
      <c r="I95" s="493">
        <v>713.447</v>
      </c>
      <c r="J95" s="494">
        <v>0.51049999999999995</v>
      </c>
      <c r="K95" s="493">
        <v>0</v>
      </c>
      <c r="L95" s="493">
        <v>3575.748</v>
      </c>
      <c r="M95" s="494">
        <v>0.35410000000000003</v>
      </c>
      <c r="N95" s="493">
        <v>94.402000000000001</v>
      </c>
      <c r="O95" s="493">
        <v>-300.68</v>
      </c>
    </row>
    <row r="96" spans="2:15" x14ac:dyDescent="0.2">
      <c r="B96" s="456"/>
      <c r="C96" s="474" t="s">
        <v>837</v>
      </c>
      <c r="D96" s="78">
        <v>848.27800000000002</v>
      </c>
      <c r="E96" s="78">
        <v>218.36199999999999</v>
      </c>
      <c r="F96" s="407">
        <v>0.16550000000000001</v>
      </c>
      <c r="G96" s="78">
        <v>672.202</v>
      </c>
      <c r="H96" s="407">
        <v>1</v>
      </c>
      <c r="I96" s="78">
        <v>130.53</v>
      </c>
      <c r="J96" s="407">
        <v>0.62570000000000003</v>
      </c>
      <c r="K96" s="78">
        <v>0</v>
      </c>
      <c r="L96" s="78">
        <v>102.702</v>
      </c>
      <c r="M96" s="407">
        <v>0.15279999999999999</v>
      </c>
      <c r="N96" s="78">
        <v>420.536</v>
      </c>
      <c r="O96" s="78">
        <v>-473.52100000000002</v>
      </c>
    </row>
    <row r="97" spans="2:15" ht="13.5" thickBot="1" x14ac:dyDescent="0.25">
      <c r="B97" s="446"/>
      <c r="C97" s="495" t="s">
        <v>805</v>
      </c>
      <c r="D97" s="493">
        <v>15783.895</v>
      </c>
      <c r="E97" s="493">
        <v>5408.1440000000002</v>
      </c>
      <c r="F97" s="494">
        <v>0.48170000000000002</v>
      </c>
      <c r="G97" s="493">
        <v>10769.33</v>
      </c>
      <c r="H97" s="494">
        <v>7.9899999999999999E-2</v>
      </c>
      <c r="I97" s="493">
        <v>843.97699999999998</v>
      </c>
      <c r="J97" s="494">
        <v>0.51770000000000005</v>
      </c>
      <c r="K97" s="493">
        <v>0</v>
      </c>
      <c r="L97" s="493">
        <v>3678.45</v>
      </c>
      <c r="M97" s="494">
        <v>0.34160000000000001</v>
      </c>
      <c r="N97" s="493">
        <v>514.93799999999999</v>
      </c>
      <c r="O97" s="493">
        <v>-774.20100000000002</v>
      </c>
    </row>
    <row r="98" spans="2:15" ht="25.5" customHeight="1" x14ac:dyDescent="0.2">
      <c r="B98" s="436"/>
      <c r="C98" s="1001" t="s">
        <v>838</v>
      </c>
      <c r="D98" s="1001" t="s">
        <v>0</v>
      </c>
      <c r="E98" s="1001" t="s">
        <v>0</v>
      </c>
      <c r="F98" s="1001" t="s">
        <v>0</v>
      </c>
      <c r="G98" s="1001" t="s">
        <v>0</v>
      </c>
      <c r="H98" s="1001" t="s">
        <v>0</v>
      </c>
      <c r="I98" s="1001" t="s">
        <v>0</v>
      </c>
      <c r="J98" s="1001" t="s">
        <v>0</v>
      </c>
      <c r="K98" s="461"/>
      <c r="L98" s="461"/>
      <c r="M98" s="461"/>
      <c r="N98" s="461"/>
      <c r="O98" s="461"/>
    </row>
    <row r="99" spans="2:15" x14ac:dyDescent="0.2">
      <c r="B99" s="436"/>
      <c r="C99" s="326"/>
      <c r="D99" s="436"/>
      <c r="E99" s="436"/>
      <c r="F99" s="436"/>
      <c r="G99" s="436"/>
      <c r="H99" s="436"/>
      <c r="I99" s="436"/>
      <c r="J99" s="436"/>
      <c r="K99" s="436"/>
      <c r="L99" s="436"/>
      <c r="M99" s="436"/>
      <c r="N99" s="436"/>
      <c r="O99" s="436"/>
    </row>
    <row r="100" spans="2:15" ht="18" thickBot="1" x14ac:dyDescent="0.35">
      <c r="B100" s="241"/>
      <c r="C100" s="355" t="s">
        <v>842</v>
      </c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</row>
    <row r="101" spans="2:15" ht="14.25" x14ac:dyDescent="0.2">
      <c r="B101" s="241"/>
      <c r="C101" s="440" t="s">
        <v>808</v>
      </c>
      <c r="D101" s="441"/>
      <c r="E101" s="441"/>
      <c r="F101" s="441"/>
      <c r="G101" s="441"/>
      <c r="H101" s="441"/>
      <c r="I101" s="441"/>
      <c r="J101" s="441"/>
      <c r="K101" s="441"/>
      <c r="L101" s="441"/>
      <c r="M101" s="441"/>
      <c r="N101" s="441"/>
      <c r="O101" s="441"/>
    </row>
    <row r="102" spans="2:15" ht="63" x14ac:dyDescent="0.25">
      <c r="B102" s="442"/>
      <c r="C102" s="490" t="s">
        <v>809</v>
      </c>
      <c r="D102" s="491" t="s">
        <v>810</v>
      </c>
      <c r="E102" s="491" t="s">
        <v>811</v>
      </c>
      <c r="F102" s="492" t="s">
        <v>812</v>
      </c>
      <c r="G102" s="492" t="s">
        <v>813</v>
      </c>
      <c r="H102" s="491" t="s">
        <v>733</v>
      </c>
      <c r="I102" s="492" t="s">
        <v>814</v>
      </c>
      <c r="J102" s="492" t="s">
        <v>707</v>
      </c>
      <c r="K102" s="491" t="s">
        <v>815</v>
      </c>
      <c r="L102" s="491" t="s">
        <v>816</v>
      </c>
      <c r="M102" s="491" t="s">
        <v>817</v>
      </c>
      <c r="N102" s="491" t="s">
        <v>818</v>
      </c>
      <c r="O102" s="491" t="s">
        <v>819</v>
      </c>
    </row>
    <row r="103" spans="2:15" x14ac:dyDescent="0.2">
      <c r="B103" s="446"/>
      <c r="C103" s="475" t="s">
        <v>820</v>
      </c>
      <c r="D103" s="476">
        <v>1964.7670000000001</v>
      </c>
      <c r="E103" s="476">
        <v>101.61199999999999</v>
      </c>
      <c r="F103" s="237">
        <v>0.32779999999999998</v>
      </c>
      <c r="G103" s="476">
        <v>1996.703</v>
      </c>
      <c r="H103" s="237">
        <v>5.9999999999999995E-4</v>
      </c>
      <c r="I103" s="476">
        <v>178.49199999999999</v>
      </c>
      <c r="J103" s="237">
        <v>0.61680000000000001</v>
      </c>
      <c r="K103" s="476">
        <v>0</v>
      </c>
      <c r="L103" s="476">
        <v>221.999</v>
      </c>
      <c r="M103" s="237">
        <v>0.11119999999999999</v>
      </c>
      <c r="N103" s="476">
        <v>0.77600000000000002</v>
      </c>
      <c r="O103" s="476">
        <v>-12.521000000000001</v>
      </c>
    </row>
    <row r="104" spans="2:15" x14ac:dyDescent="0.2">
      <c r="B104" s="446"/>
      <c r="C104" s="477" t="s">
        <v>821</v>
      </c>
      <c r="D104" s="478">
        <v>1958.71</v>
      </c>
      <c r="E104" s="478">
        <v>61.006</v>
      </c>
      <c r="F104" s="479">
        <v>0.37659999999999999</v>
      </c>
      <c r="G104" s="478">
        <v>1980.3320000000001</v>
      </c>
      <c r="H104" s="479">
        <v>5.9999999999999995E-4</v>
      </c>
      <c r="I104" s="478">
        <v>147.65100000000001</v>
      </c>
      <c r="J104" s="479">
        <v>0.6159</v>
      </c>
      <c r="K104" s="478">
        <v>0</v>
      </c>
      <c r="L104" s="478">
        <v>218.37100000000001</v>
      </c>
      <c r="M104" s="479">
        <v>0.1103</v>
      </c>
      <c r="N104" s="478">
        <v>0.76100000000000001</v>
      </c>
      <c r="O104" s="478">
        <v>-12.472</v>
      </c>
    </row>
    <row r="105" spans="2:15" x14ac:dyDescent="0.2">
      <c r="B105" s="446"/>
      <c r="C105" s="480" t="s">
        <v>822</v>
      </c>
      <c r="D105" s="481">
        <v>6.0570000000000004</v>
      </c>
      <c r="E105" s="481">
        <v>40.606000000000002</v>
      </c>
      <c r="F105" s="482">
        <v>0.25440000000000002</v>
      </c>
      <c r="G105" s="481">
        <v>16.370999999999999</v>
      </c>
      <c r="H105" s="482">
        <v>1.2999999999999999E-3</v>
      </c>
      <c r="I105" s="481">
        <v>30.841000000000001</v>
      </c>
      <c r="J105" s="482">
        <v>0.72019999999999995</v>
      </c>
      <c r="K105" s="481">
        <v>0</v>
      </c>
      <c r="L105" s="481">
        <v>3.6280000000000001</v>
      </c>
      <c r="M105" s="482">
        <v>0.22159999999999999</v>
      </c>
      <c r="N105" s="481">
        <v>1.4999999999999999E-2</v>
      </c>
      <c r="O105" s="481">
        <v>-4.9000000000000002E-2</v>
      </c>
    </row>
    <row r="106" spans="2:15" x14ac:dyDescent="0.2">
      <c r="B106" s="446"/>
      <c r="C106" s="483" t="s">
        <v>823</v>
      </c>
      <c r="D106" s="484">
        <v>645.53700000000003</v>
      </c>
      <c r="E106" s="484">
        <v>22.91</v>
      </c>
      <c r="F106" s="234">
        <v>0.2969</v>
      </c>
      <c r="G106" s="484">
        <v>651.85500000000002</v>
      </c>
      <c r="H106" s="234">
        <v>1.9E-3</v>
      </c>
      <c r="I106" s="484">
        <v>86.897999999999996</v>
      </c>
      <c r="J106" s="234">
        <v>0.63300000000000001</v>
      </c>
      <c r="K106" s="484">
        <v>0</v>
      </c>
      <c r="L106" s="484">
        <v>167.29900000000001</v>
      </c>
      <c r="M106" s="234">
        <v>0.25669999999999998</v>
      </c>
      <c r="N106" s="484">
        <v>0.77700000000000002</v>
      </c>
      <c r="O106" s="484">
        <v>-6.093</v>
      </c>
    </row>
    <row r="107" spans="2:15" x14ac:dyDescent="0.2">
      <c r="B107" s="446"/>
      <c r="C107" s="475" t="s">
        <v>824</v>
      </c>
      <c r="D107" s="476">
        <v>1754.192</v>
      </c>
      <c r="E107" s="476">
        <v>30.82</v>
      </c>
      <c r="F107" s="237">
        <v>0.30359999999999998</v>
      </c>
      <c r="G107" s="476">
        <v>1761.425</v>
      </c>
      <c r="H107" s="237">
        <v>3.8E-3</v>
      </c>
      <c r="I107" s="476">
        <v>192.69300000000001</v>
      </c>
      <c r="J107" s="237">
        <v>0.58850000000000002</v>
      </c>
      <c r="K107" s="476">
        <v>0</v>
      </c>
      <c r="L107" s="476">
        <v>655.79600000000005</v>
      </c>
      <c r="M107" s="237">
        <v>0.37230000000000002</v>
      </c>
      <c r="N107" s="476">
        <v>3.956</v>
      </c>
      <c r="O107" s="476">
        <v>-20.513999999999999</v>
      </c>
    </row>
    <row r="108" spans="2:15" x14ac:dyDescent="0.2">
      <c r="B108" s="446"/>
      <c r="C108" s="483" t="s">
        <v>825</v>
      </c>
      <c r="D108" s="484">
        <v>296.54500000000002</v>
      </c>
      <c r="E108" s="484">
        <v>285.70400000000001</v>
      </c>
      <c r="F108" s="234">
        <v>0.307</v>
      </c>
      <c r="G108" s="484">
        <v>383.00599999999997</v>
      </c>
      <c r="H108" s="234">
        <v>6.4999999999999997E-3</v>
      </c>
      <c r="I108" s="484">
        <v>134.19</v>
      </c>
      <c r="J108" s="234">
        <v>0.63080000000000003</v>
      </c>
      <c r="K108" s="484">
        <v>0</v>
      </c>
      <c r="L108" s="484">
        <v>205.90700000000001</v>
      </c>
      <c r="M108" s="234">
        <v>0.53759999999999997</v>
      </c>
      <c r="N108" s="484">
        <v>1.585</v>
      </c>
      <c r="O108" s="484">
        <v>-5.0199999999999996</v>
      </c>
    </row>
    <row r="109" spans="2:15" x14ac:dyDescent="0.2">
      <c r="B109" s="446"/>
      <c r="C109" s="475" t="s">
        <v>826</v>
      </c>
      <c r="D109" s="476">
        <v>3055.9430000000002</v>
      </c>
      <c r="E109" s="476">
        <v>1240.5630000000001</v>
      </c>
      <c r="F109" s="237">
        <v>0.34110000000000001</v>
      </c>
      <c r="G109" s="476">
        <v>3474.105</v>
      </c>
      <c r="H109" s="237">
        <v>1.47E-2</v>
      </c>
      <c r="I109" s="476">
        <v>1117.4649999999999</v>
      </c>
      <c r="J109" s="237">
        <v>0.5554</v>
      </c>
      <c r="K109" s="476">
        <v>0</v>
      </c>
      <c r="L109" s="476">
        <v>2315.567</v>
      </c>
      <c r="M109" s="237">
        <v>0.66649999999999998</v>
      </c>
      <c r="N109" s="476">
        <v>28.585999999999999</v>
      </c>
      <c r="O109" s="476">
        <v>-62.649000000000001</v>
      </c>
    </row>
    <row r="110" spans="2:15" x14ac:dyDescent="0.2">
      <c r="B110" s="446"/>
      <c r="C110" s="485" t="s">
        <v>827</v>
      </c>
      <c r="D110" s="478">
        <v>2198.674</v>
      </c>
      <c r="E110" s="478">
        <v>809.48400000000004</v>
      </c>
      <c r="F110" s="479">
        <v>0.31319999999999998</v>
      </c>
      <c r="G110" s="478">
        <v>2448.7170000000001</v>
      </c>
      <c r="H110" s="479">
        <v>1.17E-2</v>
      </c>
      <c r="I110" s="478">
        <v>698.08399999999995</v>
      </c>
      <c r="J110" s="479">
        <v>0.55259999999999998</v>
      </c>
      <c r="K110" s="478">
        <v>0</v>
      </c>
      <c r="L110" s="478">
        <v>1520.874</v>
      </c>
      <c r="M110" s="479">
        <v>0.62109999999999999</v>
      </c>
      <c r="N110" s="478">
        <v>15.97</v>
      </c>
      <c r="O110" s="478">
        <v>-39.673000000000002</v>
      </c>
    </row>
    <row r="111" spans="2:15" x14ac:dyDescent="0.2">
      <c r="B111" s="446"/>
      <c r="C111" s="480" t="s">
        <v>828</v>
      </c>
      <c r="D111" s="481">
        <v>857.26900000000001</v>
      </c>
      <c r="E111" s="481">
        <v>431.07900000000001</v>
      </c>
      <c r="F111" s="482">
        <v>0.39350000000000002</v>
      </c>
      <c r="G111" s="481">
        <v>1025.3879999999999</v>
      </c>
      <c r="H111" s="482">
        <v>2.18E-2</v>
      </c>
      <c r="I111" s="481">
        <v>419.38099999999997</v>
      </c>
      <c r="J111" s="482">
        <v>0.56210000000000004</v>
      </c>
      <c r="K111" s="481">
        <v>0</v>
      </c>
      <c r="L111" s="481">
        <v>794.69299999999998</v>
      </c>
      <c r="M111" s="482">
        <v>0.77500000000000002</v>
      </c>
      <c r="N111" s="481">
        <v>12.617000000000001</v>
      </c>
      <c r="O111" s="481">
        <v>-22.975999999999999</v>
      </c>
    </row>
    <row r="112" spans="2:15" x14ac:dyDescent="0.2">
      <c r="B112" s="446"/>
      <c r="C112" s="483" t="s">
        <v>829</v>
      </c>
      <c r="D112" s="484">
        <v>1684.4380000000001</v>
      </c>
      <c r="E112" s="484">
        <v>127.76900000000001</v>
      </c>
      <c r="F112" s="234">
        <v>0.44359999999999999</v>
      </c>
      <c r="G112" s="484">
        <v>1734.029</v>
      </c>
      <c r="H112" s="234">
        <v>4.2999999999999997E-2</v>
      </c>
      <c r="I112" s="484">
        <v>329.85399999999998</v>
      </c>
      <c r="J112" s="234">
        <v>0.55110000000000003</v>
      </c>
      <c r="K112" s="484">
        <v>0</v>
      </c>
      <c r="L112" s="484">
        <v>1457.0619999999999</v>
      </c>
      <c r="M112" s="234">
        <v>0.84030000000000005</v>
      </c>
      <c r="N112" s="484">
        <v>42.101999999999997</v>
      </c>
      <c r="O112" s="484">
        <v>-71.462999999999994</v>
      </c>
    </row>
    <row r="113" spans="2:15" x14ac:dyDescent="0.2">
      <c r="B113" s="446"/>
      <c r="C113" s="480" t="s">
        <v>830</v>
      </c>
      <c r="D113" s="481">
        <v>1313.6220000000001</v>
      </c>
      <c r="E113" s="481">
        <v>108.062</v>
      </c>
      <c r="F113" s="482">
        <v>0.44769999999999999</v>
      </c>
      <c r="G113" s="481">
        <v>1355.76</v>
      </c>
      <c r="H113" s="482">
        <v>3.4599999999999999E-2</v>
      </c>
      <c r="I113" s="481">
        <v>233.215</v>
      </c>
      <c r="J113" s="482">
        <v>0.53610000000000002</v>
      </c>
      <c r="K113" s="481">
        <v>0</v>
      </c>
      <c r="L113" s="481">
        <v>1083.7829999999999</v>
      </c>
      <c r="M113" s="482">
        <v>0.7994</v>
      </c>
      <c r="N113" s="481">
        <v>25.327999999999999</v>
      </c>
      <c r="O113" s="481">
        <v>-41.576000000000001</v>
      </c>
    </row>
    <row r="114" spans="2:15" x14ac:dyDescent="0.2">
      <c r="B114" s="446"/>
      <c r="C114" s="486" t="s">
        <v>831</v>
      </c>
      <c r="D114" s="478">
        <v>370.81599999999997</v>
      </c>
      <c r="E114" s="478">
        <v>19.707999999999998</v>
      </c>
      <c r="F114" s="479">
        <v>0.42149999999999999</v>
      </c>
      <c r="G114" s="478">
        <v>378.26900000000001</v>
      </c>
      <c r="H114" s="479">
        <v>7.2900000000000006E-2</v>
      </c>
      <c r="I114" s="478">
        <v>96.638999999999996</v>
      </c>
      <c r="J114" s="479">
        <v>0.60509999999999997</v>
      </c>
      <c r="K114" s="478">
        <v>0</v>
      </c>
      <c r="L114" s="478">
        <v>373.279</v>
      </c>
      <c r="M114" s="479">
        <v>0.98680000000000001</v>
      </c>
      <c r="N114" s="478">
        <v>16.774000000000001</v>
      </c>
      <c r="O114" s="478">
        <v>-29.887</v>
      </c>
    </row>
    <row r="115" spans="2:15" x14ac:dyDescent="0.2">
      <c r="B115" s="446"/>
      <c r="C115" s="475" t="s">
        <v>832</v>
      </c>
      <c r="D115" s="476">
        <v>429.62200000000001</v>
      </c>
      <c r="E115" s="476">
        <v>5.3860000000000001</v>
      </c>
      <c r="F115" s="237">
        <v>0.34789999999999999</v>
      </c>
      <c r="G115" s="476">
        <v>429.11</v>
      </c>
      <c r="H115" s="237">
        <v>0.19769999999999999</v>
      </c>
      <c r="I115" s="476">
        <v>81.722999999999999</v>
      </c>
      <c r="J115" s="237">
        <v>0.60370000000000001</v>
      </c>
      <c r="K115" s="476">
        <v>0</v>
      </c>
      <c r="L115" s="476">
        <v>563.303</v>
      </c>
      <c r="M115" s="237">
        <v>1.3127</v>
      </c>
      <c r="N115" s="476">
        <v>53.588000000000001</v>
      </c>
      <c r="O115" s="476">
        <v>-81.427000000000007</v>
      </c>
    </row>
    <row r="116" spans="2:15" x14ac:dyDescent="0.2">
      <c r="B116" s="446"/>
      <c r="C116" s="485" t="s">
        <v>833</v>
      </c>
      <c r="D116" s="478">
        <v>303.47000000000003</v>
      </c>
      <c r="E116" s="478">
        <v>3.633</v>
      </c>
      <c r="F116" s="479">
        <v>0.36120000000000002</v>
      </c>
      <c r="G116" s="478">
        <v>303.03500000000003</v>
      </c>
      <c r="H116" s="479">
        <v>0.13020000000000001</v>
      </c>
      <c r="I116" s="478">
        <v>50.286000000000001</v>
      </c>
      <c r="J116" s="479">
        <v>0.57250000000000001</v>
      </c>
      <c r="K116" s="478">
        <v>0</v>
      </c>
      <c r="L116" s="478">
        <v>338.53</v>
      </c>
      <c r="M116" s="479">
        <v>1.1171</v>
      </c>
      <c r="N116" s="478">
        <v>22.661000000000001</v>
      </c>
      <c r="O116" s="478">
        <v>-41.554000000000002</v>
      </c>
    </row>
    <row r="117" spans="2:15" x14ac:dyDescent="0.2">
      <c r="B117" s="446"/>
      <c r="C117" s="480" t="s">
        <v>834</v>
      </c>
      <c r="D117" s="481">
        <v>35.97</v>
      </c>
      <c r="E117" s="481">
        <v>0.38200000000000001</v>
      </c>
      <c r="F117" s="482">
        <v>0.36380000000000001</v>
      </c>
      <c r="G117" s="481">
        <v>35.862000000000002</v>
      </c>
      <c r="H117" s="482">
        <v>0.22620000000000001</v>
      </c>
      <c r="I117" s="481">
        <v>15.68</v>
      </c>
      <c r="J117" s="482">
        <v>0.67169999999999996</v>
      </c>
      <c r="K117" s="481">
        <v>0</v>
      </c>
      <c r="L117" s="481">
        <v>58.408999999999999</v>
      </c>
      <c r="M117" s="482">
        <v>1.6287</v>
      </c>
      <c r="N117" s="481">
        <v>5.4569999999999999</v>
      </c>
      <c r="O117" s="481">
        <v>-11.462999999999999</v>
      </c>
    </row>
    <row r="118" spans="2:15" x14ac:dyDescent="0.2">
      <c r="B118" s="446"/>
      <c r="C118" s="477" t="s">
        <v>835</v>
      </c>
      <c r="D118" s="478">
        <v>90.183000000000007</v>
      </c>
      <c r="E118" s="478">
        <v>1.371</v>
      </c>
      <c r="F118" s="479">
        <v>0.30819999999999997</v>
      </c>
      <c r="G118" s="478">
        <v>90.213999999999999</v>
      </c>
      <c r="H118" s="479">
        <v>0.41310000000000002</v>
      </c>
      <c r="I118" s="478">
        <v>15.757</v>
      </c>
      <c r="J118" s="479">
        <v>0.68159999999999998</v>
      </c>
      <c r="K118" s="478">
        <v>0</v>
      </c>
      <c r="L118" s="478">
        <v>166.36500000000001</v>
      </c>
      <c r="M118" s="479">
        <v>1.8441000000000001</v>
      </c>
      <c r="N118" s="478">
        <v>25.47</v>
      </c>
      <c r="O118" s="478">
        <v>-28.41</v>
      </c>
    </row>
    <row r="119" spans="2:15" ht="13.5" thickBot="1" x14ac:dyDescent="0.25">
      <c r="B119" s="446"/>
      <c r="C119" s="495" t="s">
        <v>836</v>
      </c>
      <c r="D119" s="493">
        <v>9831.0460000000003</v>
      </c>
      <c r="E119" s="493">
        <v>1814.7650000000001</v>
      </c>
      <c r="F119" s="494">
        <v>0.34100000000000003</v>
      </c>
      <c r="G119" s="493">
        <v>10430.234</v>
      </c>
      <c r="H119" s="494">
        <v>2.1299999999999999E-2</v>
      </c>
      <c r="I119" s="493">
        <v>2121.3150000000001</v>
      </c>
      <c r="J119" s="494">
        <v>0.58160000000000001</v>
      </c>
      <c r="K119" s="493">
        <v>0</v>
      </c>
      <c r="L119" s="493">
        <v>5586.9340000000002</v>
      </c>
      <c r="M119" s="494">
        <v>0.53559999999999997</v>
      </c>
      <c r="N119" s="493">
        <v>131.37</v>
      </c>
      <c r="O119" s="493">
        <v>-259.68700000000001</v>
      </c>
    </row>
    <row r="120" spans="2:15" x14ac:dyDescent="0.2">
      <c r="B120" s="456"/>
      <c r="C120" s="474" t="s">
        <v>837</v>
      </c>
      <c r="D120" s="78">
        <v>585.42700000000002</v>
      </c>
      <c r="E120" s="78">
        <v>2.7280000000000002</v>
      </c>
      <c r="F120" s="407">
        <v>7.3200000000000001E-2</v>
      </c>
      <c r="G120" s="78">
        <v>585.726</v>
      </c>
      <c r="H120" s="407">
        <v>1</v>
      </c>
      <c r="I120" s="78">
        <v>73.573999999999998</v>
      </c>
      <c r="J120" s="407">
        <v>0.72489999999999999</v>
      </c>
      <c r="K120" s="78">
        <v>0</v>
      </c>
      <c r="L120" s="78">
        <v>31.372</v>
      </c>
      <c r="M120" s="407">
        <v>5.3600000000000002E-2</v>
      </c>
      <c r="N120" s="78">
        <v>423.02</v>
      </c>
      <c r="O120" s="78">
        <v>-414.66399999999999</v>
      </c>
    </row>
    <row r="121" spans="2:15" ht="13.5" thickBot="1" x14ac:dyDescent="0.25">
      <c r="B121" s="446"/>
      <c r="C121" s="495" t="s">
        <v>805</v>
      </c>
      <c r="D121" s="493">
        <v>10416.473</v>
      </c>
      <c r="E121" s="493">
        <v>1817.4929999999999</v>
      </c>
      <c r="F121" s="494">
        <v>0.34060000000000001</v>
      </c>
      <c r="G121" s="493">
        <v>11015.96</v>
      </c>
      <c r="H121" s="494">
        <v>7.3300000000000004E-2</v>
      </c>
      <c r="I121" s="493">
        <v>2194.8890000000001</v>
      </c>
      <c r="J121" s="494">
        <v>0.58930000000000005</v>
      </c>
      <c r="K121" s="493">
        <v>0</v>
      </c>
      <c r="L121" s="493">
        <v>5618.3050000000003</v>
      </c>
      <c r="M121" s="494">
        <v>0.51</v>
      </c>
      <c r="N121" s="493">
        <v>554.39</v>
      </c>
      <c r="O121" s="493">
        <v>-674.351</v>
      </c>
    </row>
    <row r="122" spans="2:15" ht="27" customHeight="1" x14ac:dyDescent="0.2">
      <c r="B122" s="436"/>
      <c r="C122" s="1001" t="s">
        <v>838</v>
      </c>
      <c r="D122" s="1001" t="s">
        <v>0</v>
      </c>
      <c r="E122" s="1001" t="s">
        <v>0</v>
      </c>
      <c r="F122" s="1001" t="s">
        <v>0</v>
      </c>
      <c r="G122" s="1001" t="s">
        <v>0</v>
      </c>
      <c r="H122" s="1001" t="s">
        <v>0</v>
      </c>
      <c r="I122" s="1001" t="s">
        <v>0</v>
      </c>
      <c r="J122" s="1001" t="s">
        <v>0</v>
      </c>
      <c r="K122" s="461"/>
      <c r="L122" s="461"/>
      <c r="M122" s="461"/>
      <c r="N122" s="461"/>
      <c r="O122" s="461"/>
    </row>
    <row r="123" spans="2:15" x14ac:dyDescent="0.2">
      <c r="B123" s="436"/>
      <c r="C123" s="326"/>
      <c r="D123" s="436"/>
      <c r="E123" s="436"/>
      <c r="F123" s="436"/>
      <c r="G123" s="436"/>
      <c r="H123" s="436"/>
      <c r="I123" s="436"/>
      <c r="J123" s="436"/>
      <c r="K123" s="436"/>
      <c r="L123" s="436"/>
      <c r="M123" s="436"/>
      <c r="N123" s="436"/>
      <c r="O123" s="436"/>
    </row>
  </sheetData>
  <mergeCells count="6">
    <mergeCell ref="C122:J122"/>
    <mergeCell ref="C26:J26"/>
    <mergeCell ref="C27:E27"/>
    <mergeCell ref="C50:J50"/>
    <mergeCell ref="C74:J74"/>
    <mergeCell ref="C98:J98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6" fitToHeight="6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6">
    <pageSetUpPr fitToPage="1"/>
  </sheetPr>
  <dimension ref="A1:P35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1.140625"/>
    <col min="3" max="3" width="12"/>
    <col min="4" max="4" width="16.140625"/>
    <col min="5" max="5" width="15"/>
    <col min="6" max="6" width="20.140625"/>
    <col min="7" max="7" width="16.7109375"/>
    <col min="8" max="8" width="15.85546875"/>
    <col min="9" max="9" width="17.42578125"/>
    <col min="10" max="10" width="15.28515625"/>
    <col min="11" max="11" width="16.85546875"/>
    <col min="12" max="12" width="16.28515625"/>
    <col min="13" max="14" width="13.85546875"/>
    <col min="15" max="15" width="16.5703125"/>
    <col min="16" max="16" width="17.5703125"/>
  </cols>
  <sheetData>
    <row r="1" spans="2:16" ht="25.15" customHeight="1" x14ac:dyDescent="0.2">
      <c r="B1" s="241"/>
      <c r="C1" s="241"/>
      <c r="D1" s="241"/>
      <c r="E1" s="496"/>
      <c r="F1" s="496"/>
      <c r="G1" s="496"/>
      <c r="H1" s="496"/>
      <c r="I1" s="241"/>
      <c r="J1" s="496"/>
      <c r="K1" s="496"/>
      <c r="L1" s="496"/>
      <c r="M1" s="496"/>
      <c r="N1" s="496"/>
      <c r="O1" s="496"/>
      <c r="P1" s="496"/>
    </row>
    <row r="2" spans="2:16" s="886" customFormat="1" ht="51.4" customHeight="1" thickBot="1" x14ac:dyDescent="0.35">
      <c r="B2" s="355" t="s">
        <v>846</v>
      </c>
      <c r="C2" s="355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</row>
    <row r="3" spans="2:16" ht="14.25" x14ac:dyDescent="0.2">
      <c r="B3" s="440" t="s">
        <v>847</v>
      </c>
      <c r="C3" s="440"/>
      <c r="D3" s="497"/>
      <c r="E3" s="498"/>
      <c r="F3" s="498"/>
      <c r="G3" s="498"/>
      <c r="H3" s="498"/>
      <c r="I3" s="497"/>
      <c r="J3" s="498"/>
      <c r="K3" s="498"/>
      <c r="L3" s="498"/>
      <c r="M3" s="498"/>
      <c r="N3" s="498"/>
      <c r="O3" s="498"/>
      <c r="P3" s="498"/>
    </row>
    <row r="4" spans="2:16" ht="24" customHeight="1" x14ac:dyDescent="0.2">
      <c r="B4" s="1003" t="s">
        <v>843</v>
      </c>
      <c r="C4" s="1004" t="s">
        <v>848</v>
      </c>
      <c r="D4" s="1005" t="s">
        <v>849</v>
      </c>
      <c r="E4" s="1006" t="s">
        <v>0</v>
      </c>
      <c r="F4" s="1006" t="s">
        <v>0</v>
      </c>
      <c r="G4" s="1006" t="s">
        <v>0</v>
      </c>
      <c r="H4" s="1006" t="s">
        <v>0</v>
      </c>
      <c r="I4" s="1006" t="s">
        <v>0</v>
      </c>
      <c r="J4" s="1006" t="s">
        <v>0</v>
      </c>
      <c r="K4" s="1006" t="s">
        <v>0</v>
      </c>
      <c r="L4" s="1006" t="s">
        <v>0</v>
      </c>
      <c r="M4" s="1006" t="s">
        <v>0</v>
      </c>
      <c r="N4" s="1007" t="s">
        <v>0</v>
      </c>
      <c r="O4" s="1008" t="s">
        <v>850</v>
      </c>
      <c r="P4" s="1009" t="s">
        <v>0</v>
      </c>
    </row>
    <row r="5" spans="2:16" x14ac:dyDescent="0.2">
      <c r="B5" s="1003" t="s">
        <v>0</v>
      </c>
      <c r="C5" s="1004" t="s">
        <v>0</v>
      </c>
      <c r="D5" s="1010" t="s">
        <v>851</v>
      </c>
      <c r="E5" s="1011" t="s">
        <v>0</v>
      </c>
      <c r="F5" s="1011" t="s">
        <v>0</v>
      </c>
      <c r="G5" s="1011" t="s">
        <v>0</v>
      </c>
      <c r="H5" s="1011" t="s">
        <v>0</v>
      </c>
      <c r="I5" s="1011" t="s">
        <v>0</v>
      </c>
      <c r="J5" s="1011" t="s">
        <v>0</v>
      </c>
      <c r="K5" s="1011" t="s">
        <v>0</v>
      </c>
      <c r="L5" s="1012" t="s">
        <v>0</v>
      </c>
      <c r="M5" s="1010" t="s">
        <v>852</v>
      </c>
      <c r="N5" s="1012" t="s">
        <v>0</v>
      </c>
      <c r="O5" s="1013" t="s">
        <v>853</v>
      </c>
      <c r="P5" s="1013" t="s">
        <v>854</v>
      </c>
    </row>
    <row r="6" spans="2:16" x14ac:dyDescent="0.2">
      <c r="B6" s="1003" t="s">
        <v>0</v>
      </c>
      <c r="C6" s="1004" t="s">
        <v>0</v>
      </c>
      <c r="D6" s="1015" t="s">
        <v>855</v>
      </c>
      <c r="E6" s="1017" t="s">
        <v>856</v>
      </c>
      <c r="F6" s="499"/>
      <c r="G6" s="499"/>
      <c r="H6" s="500"/>
      <c r="I6" s="1017" t="s">
        <v>857</v>
      </c>
      <c r="J6" s="499"/>
      <c r="K6" s="499"/>
      <c r="L6" s="500"/>
      <c r="M6" s="1018" t="s">
        <v>858</v>
      </c>
      <c r="N6" s="1018" t="s">
        <v>859</v>
      </c>
      <c r="O6" s="1014" t="s">
        <v>0</v>
      </c>
      <c r="P6" s="1014" t="s">
        <v>0</v>
      </c>
    </row>
    <row r="7" spans="2:16" ht="42" x14ac:dyDescent="0.2">
      <c r="B7" s="1003" t="s">
        <v>0</v>
      </c>
      <c r="C7" s="1004" t="s">
        <v>0</v>
      </c>
      <c r="D7" s="1016" t="s">
        <v>0</v>
      </c>
      <c r="E7" s="1016" t="s">
        <v>0</v>
      </c>
      <c r="F7" s="501" t="s">
        <v>860</v>
      </c>
      <c r="G7" s="501" t="s">
        <v>861</v>
      </c>
      <c r="H7" s="501" t="s">
        <v>862</v>
      </c>
      <c r="I7" s="1016" t="s">
        <v>0</v>
      </c>
      <c r="J7" s="501" t="s">
        <v>863</v>
      </c>
      <c r="K7" s="501" t="s">
        <v>864</v>
      </c>
      <c r="L7" s="501" t="s">
        <v>865</v>
      </c>
      <c r="M7" s="1019" t="s">
        <v>0</v>
      </c>
      <c r="N7" s="1019" t="s">
        <v>0</v>
      </c>
      <c r="O7" s="1014" t="s">
        <v>0</v>
      </c>
      <c r="P7" s="1014" t="s">
        <v>0</v>
      </c>
    </row>
    <row r="8" spans="2:16" ht="18" customHeight="1" x14ac:dyDescent="0.2">
      <c r="B8" s="502" t="s">
        <v>866</v>
      </c>
      <c r="C8" s="503">
        <v>0</v>
      </c>
      <c r="D8" s="58">
        <v>0</v>
      </c>
      <c r="E8" s="58">
        <v>0</v>
      </c>
      <c r="F8" s="58">
        <v>0</v>
      </c>
      <c r="G8" s="58">
        <v>0</v>
      </c>
      <c r="H8" s="58">
        <v>0</v>
      </c>
      <c r="I8" s="58">
        <v>0</v>
      </c>
      <c r="J8" s="58">
        <v>0</v>
      </c>
      <c r="K8" s="58">
        <v>0</v>
      </c>
      <c r="L8" s="58">
        <v>0</v>
      </c>
      <c r="M8" s="58">
        <v>0</v>
      </c>
      <c r="N8" s="58">
        <v>0</v>
      </c>
      <c r="O8" s="504">
        <v>0</v>
      </c>
      <c r="P8" s="504">
        <v>0</v>
      </c>
    </row>
    <row r="9" spans="2:16" ht="18" customHeight="1" x14ac:dyDescent="0.2">
      <c r="B9" s="363" t="s">
        <v>867</v>
      </c>
      <c r="C9" s="505">
        <v>956.98699999999997</v>
      </c>
      <c r="D9" s="57">
        <v>7.4799999999999997E-4</v>
      </c>
      <c r="E9" s="57">
        <v>0</v>
      </c>
      <c r="F9" s="57">
        <v>0</v>
      </c>
      <c r="G9" s="57">
        <v>0</v>
      </c>
      <c r="H9" s="57">
        <v>0</v>
      </c>
      <c r="I9" s="57">
        <v>0</v>
      </c>
      <c r="J9" s="57">
        <v>0</v>
      </c>
      <c r="K9" s="57">
        <v>0</v>
      </c>
      <c r="L9" s="57">
        <v>0</v>
      </c>
      <c r="M9" s="57">
        <v>0</v>
      </c>
      <c r="N9" s="57">
        <v>0</v>
      </c>
      <c r="O9" s="506">
        <v>551.07899999999995</v>
      </c>
      <c r="P9" s="506">
        <v>449.90800000000002</v>
      </c>
    </row>
    <row r="10" spans="2:16" ht="18" customHeight="1" x14ac:dyDescent="0.2">
      <c r="B10" s="366" t="s">
        <v>868</v>
      </c>
      <c r="C10" s="507">
        <v>87178.929000000004</v>
      </c>
      <c r="D10" s="913">
        <v>6.5110000000000003E-3</v>
      </c>
      <c r="E10" s="913">
        <v>0.30959799999999998</v>
      </c>
      <c r="F10" s="913">
        <v>0.30129899999999998</v>
      </c>
      <c r="G10" s="913">
        <v>0</v>
      </c>
      <c r="H10" s="913">
        <v>8.3000000000000001E-3</v>
      </c>
      <c r="I10" s="913">
        <v>0</v>
      </c>
      <c r="J10" s="913">
        <v>0</v>
      </c>
      <c r="K10" s="913">
        <v>0</v>
      </c>
      <c r="L10" s="913">
        <v>0</v>
      </c>
      <c r="M10" s="913">
        <v>0</v>
      </c>
      <c r="N10" s="913">
        <v>0</v>
      </c>
      <c r="O10" s="508">
        <v>52148.659</v>
      </c>
      <c r="P10" s="508">
        <v>49817.758000000002</v>
      </c>
    </row>
    <row r="11" spans="2:16" ht="18" customHeight="1" x14ac:dyDescent="0.2">
      <c r="B11" s="509" t="s">
        <v>869</v>
      </c>
      <c r="C11" s="505">
        <v>24393.307000000001</v>
      </c>
      <c r="D11" s="57">
        <v>1.3452E-2</v>
      </c>
      <c r="E11" s="57">
        <v>0.64425100000000002</v>
      </c>
      <c r="F11" s="57">
        <v>0.64190599999999998</v>
      </c>
      <c r="G11" s="57">
        <v>0</v>
      </c>
      <c r="H11" s="57">
        <v>2.3449999999999999E-3</v>
      </c>
      <c r="I11" s="57">
        <v>0</v>
      </c>
      <c r="J11" s="57">
        <v>0</v>
      </c>
      <c r="K11" s="57">
        <v>0</v>
      </c>
      <c r="L11" s="57">
        <v>0</v>
      </c>
      <c r="M11" s="57">
        <v>0</v>
      </c>
      <c r="N11" s="57">
        <v>0</v>
      </c>
      <c r="O11" s="506">
        <v>11953.925999999999</v>
      </c>
      <c r="P11" s="506">
        <v>11342.54</v>
      </c>
    </row>
    <row r="12" spans="2:16" ht="18" customHeight="1" x14ac:dyDescent="0.2">
      <c r="B12" s="370" t="s">
        <v>870</v>
      </c>
      <c r="C12" s="507">
        <v>0</v>
      </c>
      <c r="D12" s="913">
        <v>0</v>
      </c>
      <c r="E12" s="913">
        <v>0</v>
      </c>
      <c r="F12" s="913">
        <v>0</v>
      </c>
      <c r="G12" s="913">
        <v>0</v>
      </c>
      <c r="H12" s="913">
        <v>0</v>
      </c>
      <c r="I12" s="913">
        <v>0</v>
      </c>
      <c r="J12" s="913">
        <v>0</v>
      </c>
      <c r="K12" s="913">
        <v>0</v>
      </c>
      <c r="L12" s="913">
        <v>0</v>
      </c>
      <c r="M12" s="913">
        <v>0</v>
      </c>
      <c r="N12" s="913">
        <v>0</v>
      </c>
      <c r="O12" s="508">
        <v>0</v>
      </c>
      <c r="P12" s="508">
        <v>0</v>
      </c>
    </row>
    <row r="13" spans="2:16" ht="18" customHeight="1" x14ac:dyDescent="0.2">
      <c r="B13" s="509" t="s">
        <v>871</v>
      </c>
      <c r="C13" s="505">
        <v>62785.622000000003</v>
      </c>
      <c r="D13" s="57">
        <v>3.8140000000000001E-3</v>
      </c>
      <c r="E13" s="57">
        <v>0.17957999999999999</v>
      </c>
      <c r="F13" s="57">
        <v>0.16896700000000001</v>
      </c>
      <c r="G13" s="57">
        <v>0</v>
      </c>
      <c r="H13" s="57">
        <v>1.0612999999999999E-2</v>
      </c>
      <c r="I13" s="57">
        <v>0</v>
      </c>
      <c r="J13" s="57">
        <v>0</v>
      </c>
      <c r="K13" s="57">
        <v>0</v>
      </c>
      <c r="L13" s="57">
        <v>0</v>
      </c>
      <c r="M13" s="57">
        <v>0</v>
      </c>
      <c r="N13" s="57">
        <v>0</v>
      </c>
      <c r="O13" s="506">
        <v>40194.733</v>
      </c>
      <c r="P13" s="506">
        <v>38475.218000000001</v>
      </c>
    </row>
    <row r="14" spans="2:16" ht="18" customHeight="1" x14ac:dyDescent="0.2">
      <c r="B14" s="366" t="s">
        <v>872</v>
      </c>
      <c r="C14" s="507">
        <v>178597.72</v>
      </c>
      <c r="D14" s="913">
        <v>9.6500000000000006E-3</v>
      </c>
      <c r="E14" s="913">
        <v>1.45031</v>
      </c>
      <c r="F14" s="913">
        <v>1.4494480000000001</v>
      </c>
      <c r="G14" s="913">
        <v>0</v>
      </c>
      <c r="H14" s="913">
        <v>8.6300000000000005E-4</v>
      </c>
      <c r="I14" s="913">
        <v>0</v>
      </c>
      <c r="J14" s="913">
        <v>0</v>
      </c>
      <c r="K14" s="913">
        <v>0</v>
      </c>
      <c r="L14" s="913">
        <v>0</v>
      </c>
      <c r="M14" s="913">
        <v>0</v>
      </c>
      <c r="N14" s="913">
        <v>0</v>
      </c>
      <c r="O14" s="508">
        <v>36829.446000000004</v>
      </c>
      <c r="P14" s="508">
        <v>36691.481</v>
      </c>
    </row>
    <row r="15" spans="2:16" ht="18" customHeight="1" x14ac:dyDescent="0.2">
      <c r="B15" s="509" t="s">
        <v>873</v>
      </c>
      <c r="C15" s="505">
        <v>9412.3040000000001</v>
      </c>
      <c r="D15" s="57">
        <v>2.6589999999999999E-3</v>
      </c>
      <c r="E15" s="57">
        <v>3.242651</v>
      </c>
      <c r="F15" s="57">
        <v>3.242521</v>
      </c>
      <c r="G15" s="57">
        <v>0</v>
      </c>
      <c r="H15" s="57">
        <v>1.2999999999999999E-4</v>
      </c>
      <c r="I15" s="57">
        <v>0</v>
      </c>
      <c r="J15" s="57">
        <v>0</v>
      </c>
      <c r="K15" s="57">
        <v>0</v>
      </c>
      <c r="L15" s="57">
        <v>0</v>
      </c>
      <c r="M15" s="57">
        <v>0</v>
      </c>
      <c r="N15" s="57">
        <v>0</v>
      </c>
      <c r="O15" s="506">
        <v>2494.377</v>
      </c>
      <c r="P15" s="506">
        <v>2437.864</v>
      </c>
    </row>
    <row r="16" spans="2:16" ht="18" customHeight="1" x14ac:dyDescent="0.2">
      <c r="B16" s="370" t="s">
        <v>874</v>
      </c>
      <c r="C16" s="507">
        <v>134684.99900000001</v>
      </c>
      <c r="D16" s="913">
        <v>6.7000000000000002E-4</v>
      </c>
      <c r="E16" s="913">
        <v>1.69547</v>
      </c>
      <c r="F16" s="913">
        <v>1.6954260000000001</v>
      </c>
      <c r="G16" s="913">
        <v>0</v>
      </c>
      <c r="H16" s="913">
        <v>4.3999999999999999E-5</v>
      </c>
      <c r="I16" s="913">
        <v>0</v>
      </c>
      <c r="J16" s="913">
        <v>0</v>
      </c>
      <c r="K16" s="913">
        <v>0</v>
      </c>
      <c r="L16" s="913">
        <v>0</v>
      </c>
      <c r="M16" s="913">
        <v>0</v>
      </c>
      <c r="N16" s="913">
        <v>0</v>
      </c>
      <c r="O16" s="508">
        <v>21761.636999999999</v>
      </c>
      <c r="P16" s="508">
        <v>21761.636999999999</v>
      </c>
    </row>
    <row r="17" spans="2:16" ht="18" customHeight="1" x14ac:dyDescent="0.2">
      <c r="B17" s="509" t="s">
        <v>875</v>
      </c>
      <c r="C17" s="505">
        <v>12715.127</v>
      </c>
      <c r="D17" s="57">
        <v>0</v>
      </c>
      <c r="E17" s="57">
        <v>0</v>
      </c>
      <c r="F17" s="57">
        <v>0</v>
      </c>
      <c r="G17" s="57">
        <v>0</v>
      </c>
      <c r="H17" s="57">
        <v>0</v>
      </c>
      <c r="I17" s="57">
        <v>0</v>
      </c>
      <c r="J17" s="57">
        <v>0</v>
      </c>
      <c r="K17" s="57">
        <v>0</v>
      </c>
      <c r="L17" s="57">
        <v>0</v>
      </c>
      <c r="M17" s="57">
        <v>0</v>
      </c>
      <c r="N17" s="57">
        <v>0</v>
      </c>
      <c r="O17" s="506">
        <v>3195.2249999999999</v>
      </c>
      <c r="P17" s="506">
        <v>3195.2249999999999</v>
      </c>
    </row>
    <row r="18" spans="2:16" ht="18" customHeight="1" x14ac:dyDescent="0.2">
      <c r="B18" s="370" t="s">
        <v>876</v>
      </c>
      <c r="C18" s="507">
        <v>10769.33</v>
      </c>
      <c r="D18" s="913">
        <v>8.3486000000000005E-2</v>
      </c>
      <c r="E18" s="913">
        <v>6.6670000000000002E-3</v>
      </c>
      <c r="F18" s="913">
        <v>0</v>
      </c>
      <c r="G18" s="913">
        <v>0</v>
      </c>
      <c r="H18" s="913">
        <v>6.6670000000000002E-3</v>
      </c>
      <c r="I18" s="913">
        <v>0</v>
      </c>
      <c r="J18" s="913">
        <v>0</v>
      </c>
      <c r="K18" s="913">
        <v>0</v>
      </c>
      <c r="L18" s="913">
        <v>0</v>
      </c>
      <c r="M18" s="913">
        <v>0</v>
      </c>
      <c r="N18" s="913">
        <v>0</v>
      </c>
      <c r="O18" s="508">
        <v>3759.9009999999998</v>
      </c>
      <c r="P18" s="508">
        <v>3678.45</v>
      </c>
    </row>
    <row r="19" spans="2:16" ht="18" customHeight="1" x14ac:dyDescent="0.2">
      <c r="B19" s="509" t="s">
        <v>877</v>
      </c>
      <c r="C19" s="505">
        <v>11015.96</v>
      </c>
      <c r="D19" s="57">
        <v>6.4374000000000001E-2</v>
      </c>
      <c r="E19" s="57">
        <v>6.816E-3</v>
      </c>
      <c r="F19" s="57">
        <v>0</v>
      </c>
      <c r="G19" s="57">
        <v>0</v>
      </c>
      <c r="H19" s="57">
        <v>6.816E-3</v>
      </c>
      <c r="I19" s="57">
        <v>0</v>
      </c>
      <c r="J19" s="57">
        <v>0</v>
      </c>
      <c r="K19" s="57">
        <v>0</v>
      </c>
      <c r="L19" s="57">
        <v>0</v>
      </c>
      <c r="M19" s="57">
        <v>0</v>
      </c>
      <c r="N19" s="57">
        <v>0</v>
      </c>
      <c r="O19" s="506">
        <v>5618.3050000000003</v>
      </c>
      <c r="P19" s="506">
        <v>5618.3050000000003</v>
      </c>
    </row>
    <row r="20" spans="2:16" ht="18" customHeight="1" thickBot="1" x14ac:dyDescent="0.25">
      <c r="B20" s="510" t="s">
        <v>844</v>
      </c>
      <c r="C20" s="511">
        <v>266733.636</v>
      </c>
      <c r="D20" s="914">
        <v>8.5920000000000007E-3</v>
      </c>
      <c r="E20" s="914">
        <v>1.0722780000000001</v>
      </c>
      <c r="F20" s="914">
        <v>1.068988</v>
      </c>
      <c r="G20" s="914">
        <v>0</v>
      </c>
      <c r="H20" s="914">
        <v>3.29E-3</v>
      </c>
      <c r="I20" s="914">
        <v>0</v>
      </c>
      <c r="J20" s="914">
        <v>0</v>
      </c>
      <c r="K20" s="914">
        <v>0</v>
      </c>
      <c r="L20" s="914">
        <v>0</v>
      </c>
      <c r="M20" s="914">
        <v>0</v>
      </c>
      <c r="N20" s="914">
        <v>0</v>
      </c>
      <c r="O20" s="512">
        <v>89529.183000000005</v>
      </c>
      <c r="P20" s="512">
        <v>86959.145999999993</v>
      </c>
    </row>
    <row r="21" spans="2:16" x14ac:dyDescent="0.2">
      <c r="B21" s="329"/>
      <c r="C21" s="329"/>
      <c r="D21" s="329"/>
      <c r="E21" s="513"/>
      <c r="F21" s="513"/>
      <c r="G21" s="513"/>
      <c r="H21" s="513"/>
      <c r="I21" s="329"/>
      <c r="J21" s="513"/>
      <c r="K21" s="513"/>
      <c r="L21" s="513"/>
      <c r="M21" s="513"/>
      <c r="N21" s="513"/>
      <c r="O21" s="513"/>
      <c r="P21" s="513"/>
    </row>
    <row r="22" spans="2:16" x14ac:dyDescent="0.2">
      <c r="B22" s="241"/>
      <c r="C22" s="241"/>
      <c r="D22" s="241"/>
      <c r="E22" s="496"/>
      <c r="F22" s="496"/>
      <c r="G22" s="496"/>
      <c r="H22" s="496"/>
      <c r="I22" s="241"/>
      <c r="J22" s="496"/>
      <c r="K22" s="496"/>
      <c r="L22" s="496"/>
      <c r="M22" s="496"/>
      <c r="N22" s="496"/>
      <c r="O22" s="496"/>
      <c r="P22" s="496"/>
    </row>
    <row r="23" spans="2:16" ht="24" customHeight="1" x14ac:dyDescent="0.2">
      <c r="B23" s="1003" t="s">
        <v>845</v>
      </c>
      <c r="C23" s="1004" t="s">
        <v>848</v>
      </c>
      <c r="D23" s="1005" t="s">
        <v>849</v>
      </c>
      <c r="E23" s="1006" t="s">
        <v>0</v>
      </c>
      <c r="F23" s="1006" t="s">
        <v>0</v>
      </c>
      <c r="G23" s="1006" t="s">
        <v>0</v>
      </c>
      <c r="H23" s="1006" t="s">
        <v>0</v>
      </c>
      <c r="I23" s="1006" t="s">
        <v>0</v>
      </c>
      <c r="J23" s="1006" t="s">
        <v>0</v>
      </c>
      <c r="K23" s="1006" t="s">
        <v>0</v>
      </c>
      <c r="L23" s="1006" t="s">
        <v>0</v>
      </c>
      <c r="M23" s="1006" t="s">
        <v>0</v>
      </c>
      <c r="N23" s="1007" t="s">
        <v>0</v>
      </c>
      <c r="O23" s="1008" t="s">
        <v>850</v>
      </c>
      <c r="P23" s="1009" t="s">
        <v>0</v>
      </c>
    </row>
    <row r="24" spans="2:16" x14ac:dyDescent="0.2">
      <c r="B24" s="1003" t="s">
        <v>0</v>
      </c>
      <c r="C24" s="1004" t="s">
        <v>0</v>
      </c>
      <c r="D24" s="1010" t="s">
        <v>851</v>
      </c>
      <c r="E24" s="1011" t="s">
        <v>0</v>
      </c>
      <c r="F24" s="1011" t="s">
        <v>0</v>
      </c>
      <c r="G24" s="1011" t="s">
        <v>0</v>
      </c>
      <c r="H24" s="1011" t="s">
        <v>0</v>
      </c>
      <c r="I24" s="1011" t="s">
        <v>0</v>
      </c>
      <c r="J24" s="1011" t="s">
        <v>0</v>
      </c>
      <c r="K24" s="1011" t="s">
        <v>0</v>
      </c>
      <c r="L24" s="1012" t="s">
        <v>0</v>
      </c>
      <c r="M24" s="1010" t="s">
        <v>852</v>
      </c>
      <c r="N24" s="1012" t="s">
        <v>0</v>
      </c>
      <c r="O24" s="1013" t="s">
        <v>853</v>
      </c>
      <c r="P24" s="1013" t="s">
        <v>854</v>
      </c>
    </row>
    <row r="25" spans="2:16" x14ac:dyDescent="0.2">
      <c r="B25" s="1003" t="s">
        <v>0</v>
      </c>
      <c r="C25" s="1004" t="s">
        <v>0</v>
      </c>
      <c r="D25" s="1015" t="s">
        <v>855</v>
      </c>
      <c r="E25" s="1017" t="s">
        <v>856</v>
      </c>
      <c r="F25" s="499"/>
      <c r="G25" s="499"/>
      <c r="H25" s="500"/>
      <c r="I25" s="1017" t="s">
        <v>857</v>
      </c>
      <c r="J25" s="499"/>
      <c r="K25" s="499"/>
      <c r="L25" s="500"/>
      <c r="M25" s="1018" t="s">
        <v>858</v>
      </c>
      <c r="N25" s="1018" t="s">
        <v>859</v>
      </c>
      <c r="O25" s="1014" t="s">
        <v>0</v>
      </c>
      <c r="P25" s="1014" t="s">
        <v>0</v>
      </c>
    </row>
    <row r="26" spans="2:16" ht="42" x14ac:dyDescent="0.2">
      <c r="B26" s="1003" t="s">
        <v>0</v>
      </c>
      <c r="C26" s="1004" t="s">
        <v>0</v>
      </c>
      <c r="D26" s="1016" t="s">
        <v>0</v>
      </c>
      <c r="E26" s="1016" t="s">
        <v>0</v>
      </c>
      <c r="F26" s="501" t="s">
        <v>860</v>
      </c>
      <c r="G26" s="501" t="s">
        <v>861</v>
      </c>
      <c r="H26" s="501" t="s">
        <v>862</v>
      </c>
      <c r="I26" s="1016" t="s">
        <v>0</v>
      </c>
      <c r="J26" s="501" t="s">
        <v>863</v>
      </c>
      <c r="K26" s="501" t="s">
        <v>864</v>
      </c>
      <c r="L26" s="501" t="s">
        <v>865</v>
      </c>
      <c r="M26" s="1019" t="s">
        <v>0</v>
      </c>
      <c r="N26" s="1019" t="s">
        <v>0</v>
      </c>
      <c r="O26" s="1014" t="s">
        <v>0</v>
      </c>
      <c r="P26" s="1014" t="s">
        <v>0</v>
      </c>
    </row>
    <row r="27" spans="2:16" ht="18" customHeight="1" x14ac:dyDescent="0.2">
      <c r="B27" s="502" t="s">
        <v>866</v>
      </c>
      <c r="C27" s="503">
        <v>0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0</v>
      </c>
      <c r="K27" s="58">
        <v>0</v>
      </c>
      <c r="L27" s="58">
        <v>0</v>
      </c>
      <c r="M27" s="58">
        <v>0</v>
      </c>
      <c r="N27" s="58">
        <v>0</v>
      </c>
      <c r="O27" s="504">
        <v>0</v>
      </c>
      <c r="P27" s="504">
        <v>0</v>
      </c>
    </row>
    <row r="28" spans="2:16" ht="18" customHeight="1" x14ac:dyDescent="0.2">
      <c r="B28" s="363" t="s">
        <v>867</v>
      </c>
      <c r="C28" s="505">
        <v>412.529</v>
      </c>
      <c r="D28" s="57">
        <v>6.0000000000000002E-6</v>
      </c>
      <c r="E28" s="57">
        <v>0</v>
      </c>
      <c r="F28" s="57">
        <v>0</v>
      </c>
      <c r="G28" s="57">
        <v>0</v>
      </c>
      <c r="H28" s="57">
        <v>0</v>
      </c>
      <c r="I28" s="57">
        <v>0</v>
      </c>
      <c r="J28" s="57">
        <v>0</v>
      </c>
      <c r="K28" s="57">
        <v>0</v>
      </c>
      <c r="L28" s="57">
        <v>0</v>
      </c>
      <c r="M28" s="57">
        <v>0.237901</v>
      </c>
      <c r="N28" s="57">
        <v>0</v>
      </c>
      <c r="O28" s="506">
        <v>185.86699999999999</v>
      </c>
      <c r="P28" s="506">
        <v>185.614</v>
      </c>
    </row>
    <row r="29" spans="2:16" ht="18" customHeight="1" x14ac:dyDescent="0.2">
      <c r="B29" s="366" t="s">
        <v>868</v>
      </c>
      <c r="C29" s="507">
        <v>4668.2290000000003</v>
      </c>
      <c r="D29" s="913">
        <v>0</v>
      </c>
      <c r="E29" s="913">
        <v>0</v>
      </c>
      <c r="F29" s="913">
        <v>0</v>
      </c>
      <c r="G29" s="913">
        <v>0</v>
      </c>
      <c r="H29" s="913">
        <v>0</v>
      </c>
      <c r="I29" s="913">
        <v>0</v>
      </c>
      <c r="J29" s="913">
        <v>0</v>
      </c>
      <c r="K29" s="913">
        <v>0</v>
      </c>
      <c r="L29" s="913">
        <v>0</v>
      </c>
      <c r="M29" s="913">
        <v>0</v>
      </c>
      <c r="N29" s="913">
        <v>0</v>
      </c>
      <c r="O29" s="508">
        <v>3302.768</v>
      </c>
      <c r="P29" s="508">
        <v>3302.768</v>
      </c>
    </row>
    <row r="30" spans="2:16" ht="18" customHeight="1" x14ac:dyDescent="0.2">
      <c r="B30" s="509" t="s">
        <v>869</v>
      </c>
      <c r="C30" s="505">
        <v>0</v>
      </c>
      <c r="D30" s="57">
        <v>0</v>
      </c>
      <c r="E30" s="57">
        <v>0</v>
      </c>
      <c r="F30" s="57">
        <v>0</v>
      </c>
      <c r="G30" s="57">
        <v>0</v>
      </c>
      <c r="H30" s="57">
        <v>0</v>
      </c>
      <c r="I30" s="57">
        <v>0</v>
      </c>
      <c r="J30" s="57">
        <v>0</v>
      </c>
      <c r="K30" s="57">
        <v>0</v>
      </c>
      <c r="L30" s="57">
        <v>0</v>
      </c>
      <c r="M30" s="57">
        <v>0</v>
      </c>
      <c r="N30" s="57">
        <v>0</v>
      </c>
      <c r="O30" s="506">
        <v>0</v>
      </c>
      <c r="P30" s="506">
        <v>0</v>
      </c>
    </row>
    <row r="31" spans="2:16" ht="18" customHeight="1" x14ac:dyDescent="0.2">
      <c r="B31" s="370" t="s">
        <v>870</v>
      </c>
      <c r="C31" s="507">
        <v>4668.2290000000003</v>
      </c>
      <c r="D31" s="913">
        <v>0</v>
      </c>
      <c r="E31" s="913">
        <v>0</v>
      </c>
      <c r="F31" s="913">
        <v>0</v>
      </c>
      <c r="G31" s="913">
        <v>0</v>
      </c>
      <c r="H31" s="913">
        <v>0</v>
      </c>
      <c r="I31" s="913">
        <v>0</v>
      </c>
      <c r="J31" s="913">
        <v>0</v>
      </c>
      <c r="K31" s="913">
        <v>0</v>
      </c>
      <c r="L31" s="913">
        <v>0</v>
      </c>
      <c r="M31" s="913">
        <v>0</v>
      </c>
      <c r="N31" s="913">
        <v>0</v>
      </c>
      <c r="O31" s="508">
        <v>3302.768</v>
      </c>
      <c r="P31" s="508">
        <v>3302.768</v>
      </c>
    </row>
    <row r="32" spans="2:16" ht="18" customHeight="1" x14ac:dyDescent="0.2">
      <c r="B32" s="509" t="s">
        <v>871</v>
      </c>
      <c r="C32" s="505">
        <v>0</v>
      </c>
      <c r="D32" s="57">
        <v>0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0</v>
      </c>
      <c r="K32" s="57">
        <v>0</v>
      </c>
      <c r="L32" s="57">
        <v>0</v>
      </c>
      <c r="M32" s="57">
        <v>0</v>
      </c>
      <c r="N32" s="57">
        <v>0</v>
      </c>
      <c r="O32" s="506">
        <v>0</v>
      </c>
      <c r="P32" s="506">
        <v>0</v>
      </c>
    </row>
    <row r="33" spans="2:16" ht="18" customHeight="1" thickBot="1" x14ac:dyDescent="0.25">
      <c r="B33" s="510" t="s">
        <v>844</v>
      </c>
      <c r="C33" s="511">
        <v>5080.759</v>
      </c>
      <c r="D33" s="914">
        <v>9.9999999999999995E-7</v>
      </c>
      <c r="E33" s="914">
        <v>0</v>
      </c>
      <c r="F33" s="914">
        <v>0</v>
      </c>
      <c r="G33" s="914">
        <v>0</v>
      </c>
      <c r="H33" s="914">
        <v>0</v>
      </c>
      <c r="I33" s="914">
        <v>0</v>
      </c>
      <c r="J33" s="914">
        <v>0</v>
      </c>
      <c r="K33" s="914">
        <v>0</v>
      </c>
      <c r="L33" s="914">
        <v>0</v>
      </c>
      <c r="M33" s="914">
        <v>0.18487500000000001</v>
      </c>
      <c r="N33" s="914">
        <v>0</v>
      </c>
      <c r="O33" s="512">
        <v>3488.6350000000002</v>
      </c>
      <c r="P33" s="512">
        <v>3488.3820000000001</v>
      </c>
    </row>
    <row r="34" spans="2:16" x14ac:dyDescent="0.2">
      <c r="B34" s="329"/>
      <c r="C34" s="329"/>
      <c r="D34" s="329"/>
      <c r="E34" s="513"/>
      <c r="F34" s="513"/>
      <c r="G34" s="513"/>
      <c r="H34" s="513"/>
      <c r="I34" s="329"/>
      <c r="J34" s="513"/>
      <c r="K34" s="513"/>
      <c r="L34" s="513"/>
      <c r="M34" s="513"/>
      <c r="N34" s="513"/>
      <c r="O34" s="513"/>
      <c r="P34" s="513"/>
    </row>
    <row r="35" spans="2:16" x14ac:dyDescent="0.2">
      <c r="B35" s="241"/>
      <c r="C35" s="241"/>
      <c r="D35" s="241"/>
      <c r="E35" s="496"/>
      <c r="F35" s="496"/>
      <c r="G35" s="496"/>
      <c r="H35" s="496"/>
      <c r="I35" s="241"/>
      <c r="J35" s="496"/>
      <c r="K35" s="496"/>
      <c r="L35" s="496"/>
      <c r="M35" s="496"/>
      <c r="N35" s="496"/>
      <c r="O35" s="496"/>
      <c r="P35" s="496"/>
    </row>
  </sheetData>
  <mergeCells count="26">
    <mergeCell ref="B23:B26"/>
    <mergeCell ref="C23:C26"/>
    <mergeCell ref="D23:N23"/>
    <mergeCell ref="O23:P23"/>
    <mergeCell ref="D24:L24"/>
    <mergeCell ref="M24:N24"/>
    <mergeCell ref="O24:O26"/>
    <mergeCell ref="P24:P26"/>
    <mergeCell ref="D25:D26"/>
    <mergeCell ref="E25:E26"/>
    <mergeCell ref="I25:I26"/>
    <mergeCell ref="M25:M26"/>
    <mergeCell ref="N25:N26"/>
    <mergeCell ref="B4:B7"/>
    <mergeCell ref="C4:C7"/>
    <mergeCell ref="D4:N4"/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1" fitToHeight="6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7">
    <pageSetUpPr fitToPage="1"/>
  </sheetPr>
  <dimension ref="A1:C51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5.140625"/>
    <col min="3" max="3" width="15" customWidth="1"/>
  </cols>
  <sheetData>
    <row r="1" spans="2:3" ht="25.15" customHeight="1" x14ac:dyDescent="0.25">
      <c r="B1" s="165"/>
      <c r="C1" s="165"/>
    </row>
    <row r="2" spans="2:3" s="886" customFormat="1" ht="60" customHeight="1" thickBot="1" x14ac:dyDescent="0.35">
      <c r="B2" s="949" t="s">
        <v>878</v>
      </c>
      <c r="C2" s="949" t="s">
        <v>0</v>
      </c>
    </row>
    <row r="3" spans="2:3" ht="15" customHeight="1" x14ac:dyDescent="0.25">
      <c r="B3" s="64" t="s">
        <v>879</v>
      </c>
      <c r="C3" s="391"/>
    </row>
    <row r="4" spans="2:3" ht="32.25" customHeight="1" x14ac:dyDescent="0.2">
      <c r="B4" s="68"/>
      <c r="C4" s="68" t="s">
        <v>880</v>
      </c>
    </row>
    <row r="5" spans="2:3" ht="35.450000000000003" customHeight="1" thickBot="1" x14ac:dyDescent="0.25">
      <c r="B5" s="516" t="s">
        <v>881</v>
      </c>
      <c r="C5" s="904">
        <v>83952.535000000003</v>
      </c>
    </row>
    <row r="6" spans="2:3" ht="18" customHeight="1" x14ac:dyDescent="0.2">
      <c r="B6" s="517" t="s">
        <v>882</v>
      </c>
      <c r="C6" s="905">
        <v>-897.24599999999998</v>
      </c>
    </row>
    <row r="7" spans="2:3" ht="18" customHeight="1" x14ac:dyDescent="0.2">
      <c r="B7" s="518" t="s">
        <v>883</v>
      </c>
      <c r="C7" s="906">
        <v>-1711.2909999999999</v>
      </c>
    </row>
    <row r="8" spans="2:3" ht="18" customHeight="1" x14ac:dyDescent="0.2">
      <c r="B8" s="519" t="s">
        <v>884</v>
      </c>
      <c r="C8" s="907">
        <v>10174.519</v>
      </c>
    </row>
    <row r="9" spans="2:3" ht="18" customHeight="1" x14ac:dyDescent="0.2">
      <c r="B9" s="518" t="s">
        <v>885</v>
      </c>
      <c r="C9" s="906">
        <v>-140.53</v>
      </c>
    </row>
    <row r="10" spans="2:3" ht="18" customHeight="1" x14ac:dyDescent="0.2">
      <c r="B10" s="519" t="s">
        <v>886</v>
      </c>
      <c r="C10" s="907">
        <v>0</v>
      </c>
    </row>
    <row r="11" spans="2:3" ht="18" customHeight="1" x14ac:dyDescent="0.2">
      <c r="B11" s="518" t="s">
        <v>887</v>
      </c>
      <c r="C11" s="906">
        <v>0</v>
      </c>
    </row>
    <row r="12" spans="2:3" ht="18" customHeight="1" x14ac:dyDescent="0.2">
      <c r="B12" s="519" t="s">
        <v>888</v>
      </c>
      <c r="C12" s="907">
        <v>-930.45799999999997</v>
      </c>
    </row>
    <row r="13" spans="2:3" ht="35.450000000000003" customHeight="1" thickBot="1" x14ac:dyDescent="0.25">
      <c r="B13" s="516" t="s">
        <v>889</v>
      </c>
      <c r="C13" s="904">
        <v>90447.528999999995</v>
      </c>
    </row>
    <row r="14" spans="2:3" ht="12.75" customHeight="1" x14ac:dyDescent="0.2">
      <c r="B14" s="520"/>
      <c r="C14" s="521"/>
    </row>
    <row r="15" spans="2:3" ht="12.75" customHeight="1" x14ac:dyDescent="0.25">
      <c r="B15" s="165"/>
      <c r="C15" s="165"/>
    </row>
    <row r="16" spans="2:3" ht="15" customHeight="1" x14ac:dyDescent="0.25">
      <c r="B16" s="165"/>
      <c r="C16" s="165"/>
    </row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33" customHeight="1" x14ac:dyDescent="0.2"/>
    <row r="22" ht="15" customHeight="1" x14ac:dyDescent="0.2"/>
    <row r="23" ht="40.15" customHeight="1" x14ac:dyDescent="0.2"/>
    <row r="24" ht="21.7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21.7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36" customHeight="1" x14ac:dyDescent="0.2"/>
    <row r="39" ht="15" customHeight="1" x14ac:dyDescent="0.2"/>
    <row r="40" ht="29.25" customHeight="1" x14ac:dyDescent="0.2"/>
    <row r="41" ht="15.7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.75" customHeight="1" x14ac:dyDescent="0.2"/>
    <row r="50" ht="15" customHeight="1" x14ac:dyDescent="0.2"/>
    <row r="51" ht="15" customHeight="1" x14ac:dyDescent="0.2"/>
  </sheetData>
  <mergeCells count="1">
    <mergeCell ref="B2:C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8">
    <pageSetUpPr fitToPage="1"/>
  </sheetPr>
  <dimension ref="A1:H32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8.5703125"/>
    <col min="3" max="8" width="13.5703125"/>
  </cols>
  <sheetData>
    <row r="1" spans="2:8" ht="25.15" customHeight="1" x14ac:dyDescent="0.2">
      <c r="B1" s="522"/>
      <c r="C1" s="522"/>
      <c r="D1" s="522"/>
      <c r="E1" s="522"/>
      <c r="F1" s="522"/>
      <c r="G1" s="522"/>
      <c r="H1" s="522"/>
    </row>
    <row r="2" spans="2:8" s="886" customFormat="1" ht="60" customHeight="1" thickBot="1" x14ac:dyDescent="0.35">
      <c r="B2" s="949" t="s">
        <v>892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</row>
    <row r="3" spans="2:8" ht="18" customHeight="1" x14ac:dyDescent="0.2">
      <c r="B3" s="183" t="s">
        <v>893</v>
      </c>
      <c r="C3" s="523"/>
      <c r="D3" s="523"/>
      <c r="E3" s="523"/>
      <c r="F3" s="523"/>
      <c r="G3" s="523"/>
      <c r="H3" s="523"/>
    </row>
    <row r="4" spans="2:8" ht="17.100000000000001" customHeight="1" x14ac:dyDescent="0.2">
      <c r="B4" s="1020"/>
      <c r="C4" s="960" t="s">
        <v>894</v>
      </c>
      <c r="D4" s="960" t="s">
        <v>0</v>
      </c>
      <c r="E4" s="960" t="s">
        <v>0</v>
      </c>
      <c r="F4" s="960" t="s">
        <v>0</v>
      </c>
      <c r="G4" s="960" t="s">
        <v>0</v>
      </c>
      <c r="H4" s="960" t="s">
        <v>0</v>
      </c>
    </row>
    <row r="5" spans="2:8" ht="23.25" customHeight="1" x14ac:dyDescent="0.2">
      <c r="B5" s="1020" t="s">
        <v>0</v>
      </c>
      <c r="C5" s="524" t="s">
        <v>895</v>
      </c>
      <c r="D5" s="524" t="s">
        <v>896</v>
      </c>
      <c r="E5" s="524" t="s">
        <v>897</v>
      </c>
      <c r="F5" s="524" t="s">
        <v>898</v>
      </c>
      <c r="G5" s="525" t="s">
        <v>899</v>
      </c>
      <c r="H5" s="525" t="s">
        <v>890</v>
      </c>
    </row>
    <row r="6" spans="2:8" ht="23.25" customHeight="1" x14ac:dyDescent="0.2">
      <c r="B6" s="363" t="s">
        <v>900</v>
      </c>
      <c r="C6" s="88">
        <v>8590.2710000000006</v>
      </c>
      <c r="D6" s="88">
        <v>50536.118999999999</v>
      </c>
      <c r="E6" s="88">
        <v>88570.407999999996</v>
      </c>
      <c r="F6" s="88">
        <v>216094.32</v>
      </c>
      <c r="G6" s="88" t="s">
        <v>891</v>
      </c>
      <c r="H6" s="88">
        <v>363791.11800000002</v>
      </c>
    </row>
    <row r="7" spans="2:8" ht="20.100000000000001" customHeight="1" x14ac:dyDescent="0.2">
      <c r="B7" s="366" t="s">
        <v>901</v>
      </c>
      <c r="C7" s="99" t="s">
        <v>891</v>
      </c>
      <c r="D7" s="99">
        <v>20817.516</v>
      </c>
      <c r="E7" s="99">
        <v>35814.815000000002</v>
      </c>
      <c r="F7" s="99">
        <v>24596.838</v>
      </c>
      <c r="G7" s="99">
        <v>2.5819999999999999</v>
      </c>
      <c r="H7" s="99">
        <v>81231.751999999993</v>
      </c>
    </row>
    <row r="8" spans="2:8" ht="20.100000000000001" customHeight="1" thickBot="1" x14ac:dyDescent="0.25">
      <c r="B8" s="526" t="s">
        <v>890</v>
      </c>
      <c r="C8" s="527">
        <v>8590.2710000000006</v>
      </c>
      <c r="D8" s="527">
        <v>71353.634999999995</v>
      </c>
      <c r="E8" s="527">
        <v>124385.223</v>
      </c>
      <c r="F8" s="527">
        <v>240691.158</v>
      </c>
      <c r="G8" s="527">
        <v>2.5819999999999999</v>
      </c>
      <c r="H8" s="527">
        <v>445022.87</v>
      </c>
    </row>
    <row r="9" spans="2:8" ht="20.100000000000001" customHeight="1" x14ac:dyDescent="0.2">
      <c r="B9" s="329"/>
      <c r="C9" s="329"/>
      <c r="D9" s="329"/>
      <c r="E9" s="329"/>
      <c r="F9" s="329"/>
      <c r="G9" s="329"/>
      <c r="H9" s="329"/>
    </row>
    <row r="10" spans="2:8" ht="12.75" customHeight="1" x14ac:dyDescent="0.2">
      <c r="B10" s="241"/>
      <c r="C10" s="241"/>
      <c r="D10" s="241"/>
      <c r="E10" s="241"/>
      <c r="F10" s="241"/>
      <c r="G10" s="241"/>
      <c r="H10" s="241"/>
    </row>
    <row r="11" spans="2:8" ht="12.75" customHeight="1" x14ac:dyDescent="0.2"/>
    <row r="12" spans="2:8" ht="15.75" customHeight="1" x14ac:dyDescent="0.2"/>
    <row r="13" spans="2:8" ht="15.75" customHeight="1" x14ac:dyDescent="0.2"/>
    <row r="14" spans="2:8" ht="18" customHeight="1" x14ac:dyDescent="0.2"/>
    <row r="15" spans="2:8" ht="17.100000000000001" customHeight="1" x14ac:dyDescent="0.2"/>
    <row r="16" spans="2:8" ht="23.25" customHeight="1" x14ac:dyDescent="0.2"/>
    <row r="17" ht="23.25" customHeight="1" x14ac:dyDescent="0.2"/>
    <row r="18" ht="20.100000000000001" customHeight="1" x14ac:dyDescent="0.2"/>
    <row r="19" ht="20.100000000000001" customHeight="1" x14ac:dyDescent="0.2"/>
    <row r="20" ht="20.100000000000001" customHeight="1" x14ac:dyDescent="0.2"/>
    <row r="21" ht="12.75" customHeight="1" x14ac:dyDescent="0.2"/>
    <row r="22" ht="12.75" customHeight="1" x14ac:dyDescent="0.2"/>
    <row r="23" ht="15.75" customHeight="1" x14ac:dyDescent="0.2"/>
    <row r="24" ht="15.75" customHeight="1" x14ac:dyDescent="0.2"/>
    <row r="25" ht="18" customHeight="1" x14ac:dyDescent="0.2"/>
    <row r="26" ht="17.100000000000001" customHeight="1" x14ac:dyDescent="0.2"/>
    <row r="27" ht="23.25" customHeight="1" x14ac:dyDescent="0.2"/>
    <row r="28" ht="23.25" customHeight="1" x14ac:dyDescent="0.2"/>
    <row r="29" ht="20.100000000000001" customHeight="1" x14ac:dyDescent="0.2"/>
    <row r="30" ht="20.100000000000001" customHeight="1" x14ac:dyDescent="0.2"/>
    <row r="31" ht="20.100000000000001" customHeight="1" x14ac:dyDescent="0.2"/>
    <row r="32" ht="12.75" customHeight="1" x14ac:dyDescent="0.2"/>
  </sheetData>
  <mergeCells count="3">
    <mergeCell ref="B2:H2"/>
    <mergeCell ref="B4:B5"/>
    <mergeCell ref="C4:H4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9">
    <pageSetUpPr fitToPage="1"/>
  </sheetPr>
  <dimension ref="A1:Q95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29.140625"/>
    <col min="3" max="8" width="13.28515625"/>
    <col min="9" max="14" width="16.5703125"/>
    <col min="15" max="15" width="15.140625"/>
    <col min="16" max="17" width="15.42578125"/>
  </cols>
  <sheetData>
    <row r="1" spans="2:17" ht="25.15" customHeight="1" x14ac:dyDescent="0.2">
      <c r="B1" s="241"/>
      <c r="C1" s="241"/>
      <c r="D1" s="496"/>
      <c r="E1" s="496"/>
      <c r="F1" s="241"/>
      <c r="G1" s="496"/>
      <c r="H1" s="496"/>
      <c r="I1" s="496"/>
      <c r="J1" s="496"/>
      <c r="K1" s="496"/>
      <c r="L1" s="496"/>
      <c r="M1" s="496"/>
      <c r="N1" s="496"/>
      <c r="O1" s="241"/>
      <c r="P1" s="241"/>
      <c r="Q1" s="241"/>
    </row>
    <row r="2" spans="2:17" s="886" customFormat="1" ht="60" customHeight="1" thickBot="1" x14ac:dyDescent="0.35">
      <c r="B2" s="355" t="s">
        <v>903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</row>
    <row r="3" spans="2:17" ht="18" customHeight="1" x14ac:dyDescent="0.25">
      <c r="B3" s="440" t="s">
        <v>904</v>
      </c>
      <c r="C3" s="497"/>
      <c r="D3" s="498"/>
      <c r="E3" s="498"/>
      <c r="F3" s="497"/>
      <c r="G3" s="498"/>
      <c r="H3" s="498"/>
      <c r="I3" s="498"/>
      <c r="J3" s="498"/>
      <c r="K3" s="528"/>
      <c r="L3" s="528"/>
      <c r="M3" s="528"/>
      <c r="N3" s="528"/>
      <c r="O3" s="529"/>
      <c r="P3" s="529"/>
      <c r="Q3" s="529"/>
    </row>
    <row r="4" spans="2:17" ht="26.25" customHeight="1" x14ac:dyDescent="0.25">
      <c r="B4" s="530"/>
      <c r="C4" s="1021" t="s">
        <v>905</v>
      </c>
      <c r="D4" s="1021" t="s">
        <v>0</v>
      </c>
      <c r="E4" s="1021" t="s">
        <v>0</v>
      </c>
      <c r="F4" s="1021" t="s">
        <v>0</v>
      </c>
      <c r="G4" s="1021" t="s">
        <v>0</v>
      </c>
      <c r="H4" s="1003" t="s">
        <v>0</v>
      </c>
      <c r="I4" s="1022" t="s">
        <v>906</v>
      </c>
      <c r="J4" s="1023" t="s">
        <v>0</v>
      </c>
      <c r="K4" s="1023" t="s">
        <v>0</v>
      </c>
      <c r="L4" s="1023" t="s">
        <v>0</v>
      </c>
      <c r="M4" s="1023" t="s">
        <v>0</v>
      </c>
      <c r="N4" s="1024" t="s">
        <v>0</v>
      </c>
      <c r="O4" s="1025" t="s">
        <v>907</v>
      </c>
      <c r="P4" s="1022" t="s">
        <v>908</v>
      </c>
      <c r="Q4" s="1023" t="s">
        <v>0</v>
      </c>
    </row>
    <row r="5" spans="2:17" ht="38.25" customHeight="1" x14ac:dyDescent="0.25">
      <c r="B5" s="532"/>
      <c r="C5" s="1026" t="s">
        <v>909</v>
      </c>
      <c r="D5" s="1026" t="s">
        <v>0</v>
      </c>
      <c r="E5" s="1027" t="s">
        <v>0</v>
      </c>
      <c r="F5" s="1028" t="s">
        <v>910</v>
      </c>
      <c r="G5" s="1026" t="s">
        <v>0</v>
      </c>
      <c r="H5" s="1027" t="s">
        <v>0</v>
      </c>
      <c r="I5" s="1029" t="s">
        <v>911</v>
      </c>
      <c r="J5" s="1030" t="s">
        <v>0</v>
      </c>
      <c r="K5" s="1031" t="s">
        <v>0</v>
      </c>
      <c r="L5" s="1029" t="s">
        <v>912</v>
      </c>
      <c r="M5" s="1030" t="s">
        <v>0</v>
      </c>
      <c r="N5" s="1031" t="s">
        <v>0</v>
      </c>
      <c r="O5" s="1025" t="s">
        <v>0</v>
      </c>
      <c r="P5" s="1032" t="s">
        <v>913</v>
      </c>
      <c r="Q5" s="1033" t="s">
        <v>914</v>
      </c>
    </row>
    <row r="6" spans="2:17" ht="45" customHeight="1" x14ac:dyDescent="0.25">
      <c r="B6" s="534"/>
      <c r="C6" s="535"/>
      <c r="D6" s="531" t="s">
        <v>915</v>
      </c>
      <c r="E6" s="531" t="s">
        <v>916</v>
      </c>
      <c r="F6" s="536"/>
      <c r="G6" s="531" t="s">
        <v>916</v>
      </c>
      <c r="H6" s="531" t="s">
        <v>917</v>
      </c>
      <c r="I6" s="533"/>
      <c r="J6" s="531" t="s">
        <v>915</v>
      </c>
      <c r="K6" s="531" t="s">
        <v>916</v>
      </c>
      <c r="L6" s="533"/>
      <c r="M6" s="531" t="s">
        <v>916</v>
      </c>
      <c r="N6" s="531" t="s">
        <v>917</v>
      </c>
      <c r="O6" s="1025" t="s">
        <v>0</v>
      </c>
      <c r="P6" s="1032" t="s">
        <v>0</v>
      </c>
      <c r="Q6" s="1033" t="s">
        <v>0</v>
      </c>
    </row>
    <row r="7" spans="2:17" ht="39.75" customHeight="1" x14ac:dyDescent="0.2">
      <c r="B7" s="537" t="s">
        <v>918</v>
      </c>
      <c r="C7" s="538">
        <v>91560.612999999998</v>
      </c>
      <c r="D7" s="538">
        <v>91560.612999999998</v>
      </c>
      <c r="E7" s="538">
        <v>0</v>
      </c>
      <c r="F7" s="538">
        <v>0</v>
      </c>
      <c r="G7" s="538">
        <v>0</v>
      </c>
      <c r="H7" s="538">
        <v>0</v>
      </c>
      <c r="I7" s="538">
        <v>1.0999999999999999E-2</v>
      </c>
      <c r="J7" s="538">
        <v>1.0999999999999999E-2</v>
      </c>
      <c r="K7" s="538">
        <v>0</v>
      </c>
      <c r="L7" s="538">
        <v>0</v>
      </c>
      <c r="M7" s="538">
        <v>0</v>
      </c>
      <c r="N7" s="538">
        <v>0</v>
      </c>
      <c r="O7" s="538">
        <v>0</v>
      </c>
      <c r="P7" s="538">
        <v>0</v>
      </c>
      <c r="Q7" s="538">
        <v>0</v>
      </c>
    </row>
    <row r="8" spans="2:17" ht="36.75" customHeight="1" x14ac:dyDescent="0.2">
      <c r="B8" s="539" t="s">
        <v>919</v>
      </c>
      <c r="C8" s="540">
        <v>357517.40899999999</v>
      </c>
      <c r="D8" s="540">
        <v>324152.49099999998</v>
      </c>
      <c r="E8" s="540">
        <v>33285.088000000003</v>
      </c>
      <c r="F8" s="540">
        <v>14870.743</v>
      </c>
      <c r="G8" s="540">
        <v>1046.3520000000001</v>
      </c>
      <c r="H8" s="540">
        <v>12574.277</v>
      </c>
      <c r="I8" s="540">
        <v>2967.3609999999999</v>
      </c>
      <c r="J8" s="540">
        <v>1148.2449999999999</v>
      </c>
      <c r="K8" s="540">
        <v>1819.116</v>
      </c>
      <c r="L8" s="540">
        <v>5629.6729999999998</v>
      </c>
      <c r="M8" s="540">
        <v>58.347000000000001</v>
      </c>
      <c r="N8" s="540">
        <v>5493.2070000000003</v>
      </c>
      <c r="O8" s="540">
        <v>0</v>
      </c>
      <c r="P8" s="540">
        <v>230604.14600000001</v>
      </c>
      <c r="Q8" s="540">
        <v>8188.009</v>
      </c>
    </row>
    <row r="9" spans="2:17" ht="20.25" customHeight="1" x14ac:dyDescent="0.2">
      <c r="B9" s="366" t="s">
        <v>920</v>
      </c>
      <c r="C9" s="367">
        <v>26.44</v>
      </c>
      <c r="D9" s="367">
        <v>26.44</v>
      </c>
      <c r="E9" s="367">
        <v>0</v>
      </c>
      <c r="F9" s="367">
        <v>0</v>
      </c>
      <c r="G9" s="367">
        <v>0</v>
      </c>
      <c r="H9" s="367">
        <v>0</v>
      </c>
      <c r="I9" s="367">
        <v>0</v>
      </c>
      <c r="J9" s="367">
        <v>0</v>
      </c>
      <c r="K9" s="367">
        <v>0</v>
      </c>
      <c r="L9" s="367">
        <v>0</v>
      </c>
      <c r="M9" s="367">
        <v>0</v>
      </c>
      <c r="N9" s="367">
        <v>0</v>
      </c>
      <c r="O9" s="367">
        <v>0</v>
      </c>
      <c r="P9" s="367">
        <v>0</v>
      </c>
      <c r="Q9" s="367">
        <v>0</v>
      </c>
    </row>
    <row r="10" spans="2:17" ht="20.25" customHeight="1" x14ac:dyDescent="0.2">
      <c r="B10" s="363" t="s">
        <v>921</v>
      </c>
      <c r="C10" s="365">
        <v>23217.760999999999</v>
      </c>
      <c r="D10" s="365">
        <v>22707.200000000001</v>
      </c>
      <c r="E10" s="365">
        <v>445.58600000000001</v>
      </c>
      <c r="F10" s="365">
        <v>77.275999999999996</v>
      </c>
      <c r="G10" s="365">
        <v>7.548</v>
      </c>
      <c r="H10" s="365">
        <v>36.424999999999997</v>
      </c>
      <c r="I10" s="365">
        <v>5.3769999999999998</v>
      </c>
      <c r="J10" s="365">
        <v>2.177</v>
      </c>
      <c r="K10" s="365">
        <v>3.2</v>
      </c>
      <c r="L10" s="365">
        <v>4.6779999999999999</v>
      </c>
      <c r="M10" s="365">
        <v>1E-3</v>
      </c>
      <c r="N10" s="365">
        <v>4.6760000000000002</v>
      </c>
      <c r="O10" s="365">
        <v>0</v>
      </c>
      <c r="P10" s="365">
        <v>1273.1189999999999</v>
      </c>
      <c r="Q10" s="365">
        <v>48.317999999999998</v>
      </c>
    </row>
    <row r="11" spans="2:17" ht="20.25" customHeight="1" x14ac:dyDescent="0.2">
      <c r="B11" s="366" t="s">
        <v>922</v>
      </c>
      <c r="C11" s="367">
        <v>7661.2039999999997</v>
      </c>
      <c r="D11" s="367">
        <v>7661.1589999999997</v>
      </c>
      <c r="E11" s="367">
        <v>4.4999999999999998E-2</v>
      </c>
      <c r="F11" s="367">
        <v>12.753</v>
      </c>
      <c r="G11" s="367">
        <v>0</v>
      </c>
      <c r="H11" s="367">
        <v>3.1379999999999999</v>
      </c>
      <c r="I11" s="367">
        <v>4.9960000000000004</v>
      </c>
      <c r="J11" s="367">
        <v>4.9960000000000004</v>
      </c>
      <c r="K11" s="367">
        <v>0</v>
      </c>
      <c r="L11" s="367">
        <v>2.4260000000000002</v>
      </c>
      <c r="M11" s="367">
        <v>0</v>
      </c>
      <c r="N11" s="367">
        <v>2.41</v>
      </c>
      <c r="O11" s="367">
        <v>0</v>
      </c>
      <c r="P11" s="367">
        <v>2084.4229999999998</v>
      </c>
      <c r="Q11" s="367">
        <v>3.33</v>
      </c>
    </row>
    <row r="12" spans="2:17" ht="20.25" customHeight="1" x14ac:dyDescent="0.2">
      <c r="B12" s="363" t="s">
        <v>923</v>
      </c>
      <c r="C12" s="365">
        <v>7243.152</v>
      </c>
      <c r="D12" s="365">
        <v>7037.482</v>
      </c>
      <c r="E12" s="365">
        <v>204.53899999999999</v>
      </c>
      <c r="F12" s="365">
        <v>23.332999999999998</v>
      </c>
      <c r="G12" s="365">
        <v>0</v>
      </c>
      <c r="H12" s="365">
        <v>23.081</v>
      </c>
      <c r="I12" s="365">
        <v>20.331</v>
      </c>
      <c r="J12" s="365">
        <v>13.055999999999999</v>
      </c>
      <c r="K12" s="365">
        <v>7.274</v>
      </c>
      <c r="L12" s="365">
        <v>22.256</v>
      </c>
      <c r="M12" s="365">
        <v>0</v>
      </c>
      <c r="N12" s="365">
        <v>22.248999999999999</v>
      </c>
      <c r="O12" s="365">
        <v>0</v>
      </c>
      <c r="P12" s="365">
        <v>2643.1039999999998</v>
      </c>
      <c r="Q12" s="365">
        <v>0.83099999999999996</v>
      </c>
    </row>
    <row r="13" spans="2:17" ht="20.25" customHeight="1" x14ac:dyDescent="0.2">
      <c r="B13" s="366" t="s">
        <v>924</v>
      </c>
      <c r="C13" s="367">
        <v>133159.49600000001</v>
      </c>
      <c r="D13" s="367">
        <v>116250.887</v>
      </c>
      <c r="E13" s="367">
        <v>16895.476999999999</v>
      </c>
      <c r="F13" s="367">
        <v>5999.8</v>
      </c>
      <c r="G13" s="367">
        <v>881.91</v>
      </c>
      <c r="H13" s="367">
        <v>4350.5469999999996</v>
      </c>
      <c r="I13" s="367">
        <v>1256.595</v>
      </c>
      <c r="J13" s="367">
        <v>556.80200000000002</v>
      </c>
      <c r="K13" s="367">
        <v>699.79300000000001</v>
      </c>
      <c r="L13" s="367">
        <v>2415.4070000000002</v>
      </c>
      <c r="M13" s="367">
        <v>43.274999999999999</v>
      </c>
      <c r="N13" s="367">
        <v>2337.424</v>
      </c>
      <c r="O13" s="367">
        <v>0</v>
      </c>
      <c r="P13" s="367">
        <v>69964.664999999994</v>
      </c>
      <c r="Q13" s="367">
        <v>2871.6509999999998</v>
      </c>
    </row>
    <row r="14" spans="2:17" ht="20.25" customHeight="1" x14ac:dyDescent="0.2">
      <c r="B14" s="363" t="s">
        <v>925</v>
      </c>
      <c r="C14" s="365">
        <v>57007.447999999997</v>
      </c>
      <c r="D14" s="365">
        <v>45518.002</v>
      </c>
      <c r="E14" s="365">
        <v>11487.427</v>
      </c>
      <c r="F14" s="365">
        <v>3795.1149999999998</v>
      </c>
      <c r="G14" s="365">
        <v>513.09500000000003</v>
      </c>
      <c r="H14" s="365">
        <v>2826.1439999999998</v>
      </c>
      <c r="I14" s="365">
        <v>866.81799999999998</v>
      </c>
      <c r="J14" s="365">
        <v>377.71600000000001</v>
      </c>
      <c r="K14" s="365">
        <v>489.10199999999998</v>
      </c>
      <c r="L14" s="365">
        <v>1484.105</v>
      </c>
      <c r="M14" s="365">
        <v>29.492000000000001</v>
      </c>
      <c r="N14" s="365">
        <v>1436.0709999999999</v>
      </c>
      <c r="O14" s="365">
        <v>0</v>
      </c>
      <c r="P14" s="365">
        <v>42821.898999999998</v>
      </c>
      <c r="Q14" s="365">
        <v>1985.4179999999999</v>
      </c>
    </row>
    <row r="15" spans="2:17" ht="20.25" customHeight="1" x14ac:dyDescent="0.2">
      <c r="B15" s="366" t="s">
        <v>926</v>
      </c>
      <c r="C15" s="367">
        <v>186209.356</v>
      </c>
      <c r="D15" s="367">
        <v>170469.32199999999</v>
      </c>
      <c r="E15" s="367">
        <v>15739.441000000001</v>
      </c>
      <c r="F15" s="367">
        <v>8757.5810000000001</v>
      </c>
      <c r="G15" s="367">
        <v>156.893</v>
      </c>
      <c r="H15" s="367">
        <v>8161.0860000000002</v>
      </c>
      <c r="I15" s="367">
        <v>1680.0619999999999</v>
      </c>
      <c r="J15" s="367">
        <v>571.21299999999997</v>
      </c>
      <c r="K15" s="367">
        <v>1108.8489999999999</v>
      </c>
      <c r="L15" s="367">
        <v>3184.9059999999999</v>
      </c>
      <c r="M15" s="367">
        <v>15.071999999999999</v>
      </c>
      <c r="N15" s="367">
        <v>3126.4479999999999</v>
      </c>
      <c r="O15" s="367">
        <v>0</v>
      </c>
      <c r="P15" s="367">
        <v>154638.83600000001</v>
      </c>
      <c r="Q15" s="367">
        <v>5263.88</v>
      </c>
    </row>
    <row r="16" spans="2:17" ht="20.25" customHeight="1" x14ac:dyDescent="0.2">
      <c r="B16" s="539" t="s">
        <v>927</v>
      </c>
      <c r="C16" s="540">
        <v>81224.046000000002</v>
      </c>
      <c r="D16" s="540">
        <v>81119.596999999994</v>
      </c>
      <c r="E16" s="540">
        <v>99.116</v>
      </c>
      <c r="F16" s="540">
        <v>19.745999999999999</v>
      </c>
      <c r="G16" s="540">
        <v>0</v>
      </c>
      <c r="H16" s="540">
        <v>19.745999999999999</v>
      </c>
      <c r="I16" s="540">
        <v>8.1029999999999998</v>
      </c>
      <c r="J16" s="540">
        <v>3.3759999999999999</v>
      </c>
      <c r="K16" s="540">
        <v>4.7270000000000003</v>
      </c>
      <c r="L16" s="540">
        <v>3.9380000000000002</v>
      </c>
      <c r="M16" s="540">
        <v>0</v>
      </c>
      <c r="N16" s="540">
        <v>3.9380000000000002</v>
      </c>
      <c r="O16" s="540">
        <v>0</v>
      </c>
      <c r="P16" s="540">
        <v>3926.9769999999999</v>
      </c>
      <c r="Q16" s="540">
        <v>0</v>
      </c>
    </row>
    <row r="17" spans="2:17" ht="20.25" customHeight="1" x14ac:dyDescent="0.2">
      <c r="B17" s="366" t="s">
        <v>920</v>
      </c>
      <c r="C17" s="367">
        <v>0</v>
      </c>
      <c r="D17" s="367">
        <v>0</v>
      </c>
      <c r="E17" s="367">
        <v>0</v>
      </c>
      <c r="F17" s="367">
        <v>0</v>
      </c>
      <c r="G17" s="367">
        <v>0</v>
      </c>
      <c r="H17" s="367">
        <v>0</v>
      </c>
      <c r="I17" s="367">
        <v>0</v>
      </c>
      <c r="J17" s="367">
        <v>0</v>
      </c>
      <c r="K17" s="367">
        <v>0</v>
      </c>
      <c r="L17" s="367">
        <v>0</v>
      </c>
      <c r="M17" s="367">
        <v>0</v>
      </c>
      <c r="N17" s="367">
        <v>0</v>
      </c>
      <c r="O17" s="367">
        <v>0</v>
      </c>
      <c r="P17" s="367">
        <v>0</v>
      </c>
      <c r="Q17" s="367">
        <v>0</v>
      </c>
    </row>
    <row r="18" spans="2:17" ht="20.25" customHeight="1" x14ac:dyDescent="0.2">
      <c r="B18" s="363" t="s">
        <v>921</v>
      </c>
      <c r="C18" s="365">
        <v>77216.362999999998</v>
      </c>
      <c r="D18" s="365">
        <v>77216.362999999998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0</v>
      </c>
      <c r="M18" s="365">
        <v>0</v>
      </c>
      <c r="N18" s="365">
        <v>0</v>
      </c>
      <c r="O18" s="365">
        <v>0</v>
      </c>
      <c r="P18" s="365">
        <v>3659.9659999999999</v>
      </c>
      <c r="Q18" s="365">
        <v>0</v>
      </c>
    </row>
    <row r="19" spans="2:17" ht="20.25" customHeight="1" x14ac:dyDescent="0.2">
      <c r="B19" s="366" t="s">
        <v>922</v>
      </c>
      <c r="C19" s="367">
        <v>573.21699999999998</v>
      </c>
      <c r="D19" s="367">
        <v>573.21699999999998</v>
      </c>
      <c r="E19" s="367">
        <v>0</v>
      </c>
      <c r="F19" s="367">
        <v>0</v>
      </c>
      <c r="G19" s="367">
        <v>0</v>
      </c>
      <c r="H19" s="367">
        <v>0</v>
      </c>
      <c r="I19" s="367">
        <v>0</v>
      </c>
      <c r="J19" s="367">
        <v>0</v>
      </c>
      <c r="K19" s="367">
        <v>0</v>
      </c>
      <c r="L19" s="367">
        <v>0</v>
      </c>
      <c r="M19" s="367">
        <v>0</v>
      </c>
      <c r="N19" s="367">
        <v>0</v>
      </c>
      <c r="O19" s="367">
        <v>0</v>
      </c>
      <c r="P19" s="367">
        <v>61.902000000000001</v>
      </c>
      <c r="Q19" s="367">
        <v>0</v>
      </c>
    </row>
    <row r="20" spans="2:17" ht="20.25" customHeight="1" x14ac:dyDescent="0.2">
      <c r="B20" s="363" t="s">
        <v>923</v>
      </c>
      <c r="C20" s="365">
        <v>450.45400000000001</v>
      </c>
      <c r="D20" s="365">
        <v>445.34800000000001</v>
      </c>
      <c r="E20" s="365">
        <v>0</v>
      </c>
      <c r="F20" s="365">
        <v>0</v>
      </c>
      <c r="G20" s="365">
        <v>0</v>
      </c>
      <c r="H20" s="365">
        <v>0</v>
      </c>
      <c r="I20" s="365">
        <v>0.54500000000000004</v>
      </c>
      <c r="J20" s="365">
        <v>0.54500000000000004</v>
      </c>
      <c r="K20" s="365">
        <v>0</v>
      </c>
      <c r="L20" s="365">
        <v>0</v>
      </c>
      <c r="M20" s="365">
        <v>0</v>
      </c>
      <c r="N20" s="365">
        <v>0</v>
      </c>
      <c r="O20" s="365">
        <v>0</v>
      </c>
      <c r="P20" s="365">
        <v>27.326000000000001</v>
      </c>
      <c r="Q20" s="365">
        <v>0</v>
      </c>
    </row>
    <row r="21" spans="2:17" ht="20.25" customHeight="1" x14ac:dyDescent="0.2">
      <c r="B21" s="366" t="s">
        <v>924</v>
      </c>
      <c r="C21" s="367">
        <v>2984.0129999999999</v>
      </c>
      <c r="D21" s="367">
        <v>2884.67</v>
      </c>
      <c r="E21" s="367">
        <v>99.116</v>
      </c>
      <c r="F21" s="367">
        <v>19.745999999999999</v>
      </c>
      <c r="G21" s="367">
        <v>0</v>
      </c>
      <c r="H21" s="367">
        <v>19.745999999999999</v>
      </c>
      <c r="I21" s="367">
        <v>7.5590000000000002</v>
      </c>
      <c r="J21" s="367">
        <v>2.831</v>
      </c>
      <c r="K21" s="367">
        <v>4.7270000000000003</v>
      </c>
      <c r="L21" s="367">
        <v>3.9380000000000002</v>
      </c>
      <c r="M21" s="367">
        <v>0</v>
      </c>
      <c r="N21" s="367">
        <v>3.9380000000000002</v>
      </c>
      <c r="O21" s="367">
        <v>0</v>
      </c>
      <c r="P21" s="367">
        <v>177.78299999999999</v>
      </c>
      <c r="Q21" s="367">
        <v>0</v>
      </c>
    </row>
    <row r="22" spans="2:17" ht="20.25" customHeight="1" x14ac:dyDescent="0.2">
      <c r="B22" s="539" t="s">
        <v>928</v>
      </c>
      <c r="C22" s="540">
        <v>148305.61900000001</v>
      </c>
      <c r="D22" s="540">
        <v>142773.74400000001</v>
      </c>
      <c r="E22" s="540">
        <v>5531.875</v>
      </c>
      <c r="F22" s="540">
        <v>2191.377</v>
      </c>
      <c r="G22" s="540">
        <v>501.53399999999999</v>
      </c>
      <c r="H22" s="540">
        <v>1315.4680000000001</v>
      </c>
      <c r="I22" s="540">
        <v>127.03700000000001</v>
      </c>
      <c r="J22" s="540">
        <v>90.881</v>
      </c>
      <c r="K22" s="540">
        <v>36.155999999999999</v>
      </c>
      <c r="L22" s="540">
        <v>359.11799999999999</v>
      </c>
      <c r="M22" s="540">
        <v>6.8490000000000002</v>
      </c>
      <c r="N22" s="540">
        <v>351.54500000000002</v>
      </c>
      <c r="O22" s="540">
        <v>0</v>
      </c>
      <c r="P22" s="540">
        <v>39597.635999999999</v>
      </c>
      <c r="Q22" s="540">
        <v>662.39300000000003</v>
      </c>
    </row>
    <row r="23" spans="2:17" ht="20.25" customHeight="1" x14ac:dyDescent="0.2">
      <c r="B23" s="366" t="s">
        <v>920</v>
      </c>
      <c r="C23" s="367">
        <v>32.646999999999998</v>
      </c>
      <c r="D23" s="367">
        <v>32.646999999999998</v>
      </c>
      <c r="E23" s="367">
        <v>0</v>
      </c>
      <c r="F23" s="367">
        <v>0</v>
      </c>
      <c r="G23" s="367">
        <v>0</v>
      </c>
      <c r="H23" s="367">
        <v>0</v>
      </c>
      <c r="I23" s="367">
        <v>0</v>
      </c>
      <c r="J23" s="367">
        <v>0</v>
      </c>
      <c r="K23" s="367">
        <v>0</v>
      </c>
      <c r="L23" s="367">
        <v>0</v>
      </c>
      <c r="M23" s="367">
        <v>0</v>
      </c>
      <c r="N23" s="367">
        <v>0</v>
      </c>
      <c r="O23" s="367">
        <v>0</v>
      </c>
      <c r="P23" s="367">
        <v>0</v>
      </c>
      <c r="Q23" s="367">
        <v>0</v>
      </c>
    </row>
    <row r="24" spans="2:17" ht="20.25" customHeight="1" x14ac:dyDescent="0.2">
      <c r="B24" s="363" t="s">
        <v>921</v>
      </c>
      <c r="C24" s="365">
        <v>5326.2420000000002</v>
      </c>
      <c r="D24" s="365">
        <v>5296.6270000000004</v>
      </c>
      <c r="E24" s="365">
        <v>29.614999999999998</v>
      </c>
      <c r="F24" s="365">
        <v>1.034</v>
      </c>
      <c r="G24" s="365">
        <v>0.109</v>
      </c>
      <c r="H24" s="365">
        <v>0.92600000000000005</v>
      </c>
      <c r="I24" s="365">
        <v>7.0000000000000001E-3</v>
      </c>
      <c r="J24" s="365">
        <v>5.0000000000000001E-3</v>
      </c>
      <c r="K24" s="365">
        <v>2E-3</v>
      </c>
      <c r="L24" s="365">
        <v>0.35699999999999998</v>
      </c>
      <c r="M24" s="365">
        <v>0</v>
      </c>
      <c r="N24" s="365">
        <v>0.35699999999999998</v>
      </c>
      <c r="O24" s="365">
        <v>0</v>
      </c>
      <c r="P24" s="365">
        <v>75.887</v>
      </c>
      <c r="Q24" s="365">
        <v>0.16300000000000001</v>
      </c>
    </row>
    <row r="25" spans="2:17" ht="20.25" customHeight="1" x14ac:dyDescent="0.2">
      <c r="B25" s="366" t="s">
        <v>922</v>
      </c>
      <c r="C25" s="367">
        <v>2698.6469999999999</v>
      </c>
      <c r="D25" s="367">
        <v>2697.9949999999999</v>
      </c>
      <c r="E25" s="367">
        <v>0.65200000000000002</v>
      </c>
      <c r="F25" s="367">
        <v>13.449</v>
      </c>
      <c r="G25" s="367">
        <v>0.41899999999999998</v>
      </c>
      <c r="H25" s="367">
        <v>0.24199999999999999</v>
      </c>
      <c r="I25" s="367">
        <v>0.9</v>
      </c>
      <c r="J25" s="367">
        <v>0.89700000000000002</v>
      </c>
      <c r="K25" s="367">
        <v>3.0000000000000001E-3</v>
      </c>
      <c r="L25" s="367">
        <v>7.1999999999999995E-2</v>
      </c>
      <c r="M25" s="367">
        <v>0</v>
      </c>
      <c r="N25" s="367">
        <v>0.03</v>
      </c>
      <c r="O25" s="367">
        <v>0</v>
      </c>
      <c r="P25" s="367">
        <v>58.506</v>
      </c>
      <c r="Q25" s="367">
        <v>1.323</v>
      </c>
    </row>
    <row r="26" spans="2:17" ht="20.25" customHeight="1" x14ac:dyDescent="0.2">
      <c r="B26" s="363" t="s">
        <v>923</v>
      </c>
      <c r="C26" s="365">
        <v>5265.1570000000002</v>
      </c>
      <c r="D26" s="365">
        <v>5162.3999999999996</v>
      </c>
      <c r="E26" s="365">
        <v>102.756</v>
      </c>
      <c r="F26" s="365">
        <v>2.5529999999999999</v>
      </c>
      <c r="G26" s="365">
        <v>0</v>
      </c>
      <c r="H26" s="365">
        <v>2.4510000000000001</v>
      </c>
      <c r="I26" s="365">
        <v>1.2250000000000001</v>
      </c>
      <c r="J26" s="365">
        <v>1.177</v>
      </c>
      <c r="K26" s="365">
        <v>4.9000000000000002E-2</v>
      </c>
      <c r="L26" s="365">
        <v>1.7999999999999999E-2</v>
      </c>
      <c r="M26" s="365">
        <v>0</v>
      </c>
      <c r="N26" s="365">
        <v>1.7999999999999999E-2</v>
      </c>
      <c r="O26" s="365">
        <v>0</v>
      </c>
      <c r="P26" s="365">
        <v>264.291</v>
      </c>
      <c r="Q26" s="365">
        <v>2.3690000000000002</v>
      </c>
    </row>
    <row r="27" spans="2:17" ht="20.25" customHeight="1" x14ac:dyDescent="0.2">
      <c r="B27" s="366" t="s">
        <v>924</v>
      </c>
      <c r="C27" s="367">
        <v>86232.698999999993</v>
      </c>
      <c r="D27" s="367">
        <v>82386.892000000007</v>
      </c>
      <c r="E27" s="367">
        <v>3845.8069999999998</v>
      </c>
      <c r="F27" s="367">
        <v>1870.4010000000001</v>
      </c>
      <c r="G27" s="367">
        <v>477.77300000000002</v>
      </c>
      <c r="H27" s="367">
        <v>1038.2149999999999</v>
      </c>
      <c r="I27" s="367">
        <v>75.238</v>
      </c>
      <c r="J27" s="367">
        <v>43.393999999999998</v>
      </c>
      <c r="K27" s="367">
        <v>31.844999999999999</v>
      </c>
      <c r="L27" s="367">
        <v>325.673</v>
      </c>
      <c r="M27" s="367">
        <v>6.8090000000000002</v>
      </c>
      <c r="N27" s="367">
        <v>318.18299999999999</v>
      </c>
      <c r="O27" s="367">
        <v>0</v>
      </c>
      <c r="P27" s="367">
        <v>14041.225</v>
      </c>
      <c r="Q27" s="367">
        <v>480.30099999999999</v>
      </c>
    </row>
    <row r="28" spans="2:17" ht="20.25" customHeight="1" x14ac:dyDescent="0.2">
      <c r="B28" s="363" t="s">
        <v>926</v>
      </c>
      <c r="C28" s="365">
        <v>48750.224999999999</v>
      </c>
      <c r="D28" s="365">
        <v>47197.180999999997</v>
      </c>
      <c r="E28" s="365">
        <v>1553.0440000000001</v>
      </c>
      <c r="F28" s="365">
        <v>303.93900000000002</v>
      </c>
      <c r="G28" s="365">
        <v>23.234000000000002</v>
      </c>
      <c r="H28" s="365">
        <v>273.63299999999998</v>
      </c>
      <c r="I28" s="365">
        <v>49.665999999999997</v>
      </c>
      <c r="J28" s="365">
        <v>45.408999999999999</v>
      </c>
      <c r="K28" s="365">
        <v>4.258</v>
      </c>
      <c r="L28" s="365">
        <v>32.997</v>
      </c>
      <c r="M28" s="365">
        <v>0.04</v>
      </c>
      <c r="N28" s="365">
        <v>32.957000000000001</v>
      </c>
      <c r="O28" s="365">
        <v>0</v>
      </c>
      <c r="P28" s="365">
        <v>25157.73</v>
      </c>
      <c r="Q28" s="365">
        <v>178.23599999999999</v>
      </c>
    </row>
    <row r="29" spans="2:17" ht="20.25" customHeight="1" thickBot="1" x14ac:dyDescent="0.25">
      <c r="B29" s="541" t="s">
        <v>902</v>
      </c>
      <c r="C29" s="542">
        <v>587047.07400000002</v>
      </c>
      <c r="D29" s="542">
        <v>548045.83200000005</v>
      </c>
      <c r="E29" s="542">
        <v>38916.078999999998</v>
      </c>
      <c r="F29" s="542">
        <v>17081.866000000002</v>
      </c>
      <c r="G29" s="542">
        <v>1547.886</v>
      </c>
      <c r="H29" s="542">
        <v>13909.491</v>
      </c>
      <c r="I29" s="542">
        <v>3102.5010000000002</v>
      </c>
      <c r="J29" s="542">
        <v>1242.502</v>
      </c>
      <c r="K29" s="542">
        <v>1859.999</v>
      </c>
      <c r="L29" s="542">
        <v>5992.7290000000003</v>
      </c>
      <c r="M29" s="542">
        <v>65.195999999999998</v>
      </c>
      <c r="N29" s="542">
        <v>5848.69</v>
      </c>
      <c r="O29" s="542">
        <v>0</v>
      </c>
      <c r="P29" s="542">
        <v>274128.75900000002</v>
      </c>
      <c r="Q29" s="542">
        <v>8850.402</v>
      </c>
    </row>
    <row r="30" spans="2:17" ht="20.25" customHeight="1" x14ac:dyDescent="0.2">
      <c r="B30" s="329"/>
      <c r="C30" s="329"/>
      <c r="D30" s="513"/>
      <c r="E30" s="513"/>
      <c r="F30" s="329"/>
      <c r="G30" s="513"/>
      <c r="H30" s="513"/>
      <c r="I30" s="513"/>
      <c r="J30" s="513"/>
      <c r="K30" s="543"/>
      <c r="L30" s="513"/>
      <c r="M30" s="513"/>
      <c r="N30" s="513"/>
      <c r="O30" s="329"/>
      <c r="P30" s="329"/>
      <c r="Q30" s="329"/>
    </row>
    <row r="31" spans="2:17" ht="17.25" customHeight="1" x14ac:dyDescent="0.2">
      <c r="B31" s="241"/>
      <c r="C31" s="241"/>
      <c r="D31" s="496"/>
      <c r="E31" s="496"/>
      <c r="F31" s="241"/>
      <c r="G31" s="496"/>
      <c r="H31" s="496"/>
      <c r="I31" s="496"/>
      <c r="J31" s="496"/>
      <c r="K31" s="544"/>
      <c r="L31" s="496"/>
      <c r="M31" s="496"/>
      <c r="N31" s="496"/>
      <c r="O31" s="241"/>
      <c r="P31" s="241"/>
      <c r="Q31" s="241"/>
    </row>
    <row r="32" spans="2:17" ht="17.25" customHeight="1" x14ac:dyDescent="0.2"/>
    <row r="33" ht="17.25" customHeight="1" x14ac:dyDescent="0.2"/>
    <row r="34" ht="12.75" customHeight="1" x14ac:dyDescent="0.2"/>
    <row r="35" ht="18" customHeight="1" x14ac:dyDescent="0.2"/>
    <row r="36" ht="17.25" customHeight="1" x14ac:dyDescent="0.2"/>
    <row r="37" ht="38.25" customHeight="1" x14ac:dyDescent="0.2"/>
    <row r="38" ht="45" customHeight="1" x14ac:dyDescent="0.2"/>
    <row r="39" ht="39.75" customHeight="1" x14ac:dyDescent="0.2"/>
    <row r="40" ht="36.75" customHeight="1" x14ac:dyDescent="0.2"/>
    <row r="41" ht="20.25" customHeight="1" x14ac:dyDescent="0.2"/>
    <row r="42" ht="20.25" customHeight="1" x14ac:dyDescent="0.2"/>
    <row r="43" ht="20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20.25" customHeight="1" x14ac:dyDescent="0.2"/>
    <row r="55" ht="20.25" customHeight="1" x14ac:dyDescent="0.2"/>
    <row r="56" ht="20.25" customHeight="1" x14ac:dyDescent="0.2"/>
    <row r="57" ht="20.25" customHeight="1" x14ac:dyDescent="0.2"/>
    <row r="58" ht="20.25" customHeight="1" x14ac:dyDescent="0.2"/>
    <row r="59" ht="20.25" customHeight="1" x14ac:dyDescent="0.2"/>
    <row r="60" ht="20.25" customHeight="1" x14ac:dyDescent="0.2"/>
    <row r="61" ht="20.25" customHeight="1" x14ac:dyDescent="0.2"/>
    <row r="62" ht="20.25" customHeight="1" x14ac:dyDescent="0.2"/>
    <row r="63" ht="18" customHeight="1" x14ac:dyDescent="0.2"/>
    <row r="64" ht="18" customHeight="1" x14ac:dyDescent="0.2"/>
    <row r="65" ht="17.25" customHeight="1" x14ac:dyDescent="0.2"/>
    <row r="66" ht="12.75" customHeight="1" x14ac:dyDescent="0.2"/>
    <row r="67" ht="18" customHeight="1" x14ac:dyDescent="0.2"/>
    <row r="68" ht="17.25" customHeight="1" x14ac:dyDescent="0.2"/>
    <row r="69" ht="38.25" customHeight="1" x14ac:dyDescent="0.2"/>
    <row r="70" ht="45" customHeight="1" x14ac:dyDescent="0.2"/>
    <row r="71" ht="39.75" customHeight="1" x14ac:dyDescent="0.2"/>
    <row r="72" ht="36.75" customHeight="1" x14ac:dyDescent="0.2"/>
    <row r="73" ht="20.25" customHeight="1" x14ac:dyDescent="0.2"/>
    <row r="74" ht="20.25" customHeight="1" x14ac:dyDescent="0.2"/>
    <row r="75" ht="20.25" customHeight="1" x14ac:dyDescent="0.2"/>
    <row r="76" ht="20.25" customHeight="1" x14ac:dyDescent="0.2"/>
    <row r="77" ht="20.25" customHeight="1" x14ac:dyDescent="0.2"/>
    <row r="78" ht="20.25" customHeight="1" x14ac:dyDescent="0.2"/>
    <row r="79" ht="20.25" customHeight="1" x14ac:dyDescent="0.2"/>
    <row r="80" ht="20.25" customHeight="1" x14ac:dyDescent="0.2"/>
    <row r="81" ht="20.25" customHeight="1" x14ac:dyDescent="0.2"/>
    <row r="82" ht="20.25" customHeight="1" x14ac:dyDescent="0.2"/>
    <row r="83" ht="20.25" customHeight="1" x14ac:dyDescent="0.2"/>
    <row r="84" ht="20.25" customHeight="1" x14ac:dyDescent="0.2"/>
    <row r="85" ht="20.25" customHeight="1" x14ac:dyDescent="0.2"/>
    <row r="86" ht="20.25" customHeight="1" x14ac:dyDescent="0.2"/>
    <row r="87" ht="20.25" customHeight="1" x14ac:dyDescent="0.2"/>
    <row r="88" ht="20.25" customHeight="1" x14ac:dyDescent="0.2"/>
    <row r="89" ht="20.25" customHeight="1" x14ac:dyDescent="0.2"/>
    <row r="90" ht="20.25" customHeight="1" x14ac:dyDescent="0.2"/>
    <row r="91" ht="20.25" customHeight="1" x14ac:dyDescent="0.2"/>
    <row r="92" ht="20.25" customHeight="1" x14ac:dyDescent="0.2"/>
    <row r="93" ht="20.25" customHeight="1" x14ac:dyDescent="0.2"/>
    <row r="94" ht="20.25" customHeight="1" x14ac:dyDescent="0.2"/>
    <row r="95" ht="18" customHeight="1" x14ac:dyDescent="0.2"/>
  </sheetData>
  <mergeCells count="10">
    <mergeCell ref="C4:H4"/>
    <mergeCell ref="I4:N4"/>
    <mergeCell ref="O4:O6"/>
    <mergeCell ref="P4:Q4"/>
    <mergeCell ref="C5:E5"/>
    <mergeCell ref="F5:H5"/>
    <mergeCell ref="I5:K5"/>
    <mergeCell ref="L5:N5"/>
    <mergeCell ref="P5:P6"/>
    <mergeCell ref="Q5:Q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3" fitToHeight="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pageSetUpPr fitToPage="1"/>
  </sheetPr>
  <dimension ref="A1:F108"/>
  <sheetViews>
    <sheetView showGridLines="0" showRowColHeaders="0" zoomScaleNormal="100" workbookViewId="0">
      <selection activeCell="B2" sqref="B2:D2"/>
    </sheetView>
  </sheetViews>
  <sheetFormatPr baseColWidth="10" defaultColWidth="9.140625" defaultRowHeight="12.75" x14ac:dyDescent="0.2"/>
  <cols>
    <col min="1" max="1" width="9.140625" style="29"/>
    <col min="2" max="2" width="10.140625" customWidth="1"/>
    <col min="3" max="3" width="9.85546875" customWidth="1"/>
    <col min="4" max="4" width="72.5703125"/>
    <col min="5" max="5" width="15.85546875"/>
    <col min="6" max="6" width="13.5703125"/>
  </cols>
  <sheetData>
    <row r="1" spans="2:6" ht="25.15" customHeight="1" x14ac:dyDescent="0.25">
      <c r="B1" s="117"/>
      <c r="C1" s="117"/>
      <c r="D1" s="117"/>
      <c r="E1" s="117"/>
      <c r="F1" s="117"/>
    </row>
    <row r="2" spans="2:6" s="886" customFormat="1" ht="60" customHeight="1" thickBot="1" x14ac:dyDescent="0.35">
      <c r="B2" s="949" t="s">
        <v>77</v>
      </c>
      <c r="C2" s="949" t="s">
        <v>0</v>
      </c>
      <c r="D2" s="949" t="s">
        <v>0</v>
      </c>
      <c r="E2" s="63"/>
      <c r="F2" s="63"/>
    </row>
    <row r="3" spans="2:6" ht="18" customHeight="1" x14ac:dyDescent="0.2">
      <c r="B3" s="64" t="s">
        <v>78</v>
      </c>
      <c r="C3" s="65"/>
      <c r="D3" s="66" t="s">
        <v>0</v>
      </c>
      <c r="E3" s="66"/>
      <c r="F3" s="67"/>
    </row>
    <row r="4" spans="2:6" ht="40.5" customHeight="1" x14ac:dyDescent="0.2">
      <c r="B4" s="68"/>
      <c r="C4" s="68"/>
      <c r="D4" s="68"/>
      <c r="E4" s="69" t="s">
        <v>79</v>
      </c>
      <c r="F4" s="69" t="s">
        <v>80</v>
      </c>
    </row>
    <row r="5" spans="2:6" ht="19.5" customHeight="1" x14ac:dyDescent="0.2">
      <c r="B5" s="68"/>
      <c r="C5" s="68"/>
      <c r="D5" s="68"/>
      <c r="E5" s="70" t="s">
        <v>67</v>
      </c>
      <c r="F5" s="70" t="s">
        <v>67</v>
      </c>
    </row>
    <row r="6" spans="2:6" ht="15" customHeight="1" thickBot="1" x14ac:dyDescent="0.25">
      <c r="B6" s="71"/>
      <c r="C6" s="72">
        <v>1</v>
      </c>
      <c r="D6" s="73" t="s">
        <v>81</v>
      </c>
      <c r="E6" s="74">
        <v>195494.16500000001</v>
      </c>
      <c r="F6" s="74">
        <v>15639.532999999999</v>
      </c>
    </row>
    <row r="7" spans="2:6" ht="14.25" customHeight="1" x14ac:dyDescent="0.2">
      <c r="B7" s="75"/>
      <c r="C7" s="76">
        <v>2</v>
      </c>
      <c r="D7" s="77" t="s">
        <v>82</v>
      </c>
      <c r="E7" s="78">
        <v>81107.998000000007</v>
      </c>
      <c r="F7" s="78">
        <v>6488.64</v>
      </c>
    </row>
    <row r="8" spans="2:6" ht="14.25" customHeight="1" thickBot="1" x14ac:dyDescent="0.25">
      <c r="B8" s="79"/>
      <c r="C8" s="80">
        <v>3</v>
      </c>
      <c r="D8" s="81" t="s">
        <v>83</v>
      </c>
      <c r="E8" s="82">
        <v>185.614</v>
      </c>
      <c r="F8" s="82">
        <v>14.849</v>
      </c>
    </row>
    <row r="9" spans="2:6" ht="15" customHeight="1" x14ac:dyDescent="0.2">
      <c r="B9" s="75"/>
      <c r="C9" s="76">
        <v>4</v>
      </c>
      <c r="D9" s="77" t="s">
        <v>84</v>
      </c>
      <c r="E9" s="78">
        <v>3302.768</v>
      </c>
      <c r="F9" s="78">
        <v>264.221</v>
      </c>
    </row>
    <row r="10" spans="2:6" ht="14.25" customHeight="1" thickBot="1" x14ac:dyDescent="0.25">
      <c r="B10" s="79"/>
      <c r="C10" s="80" t="s">
        <v>68</v>
      </c>
      <c r="D10" s="81" t="s">
        <v>85</v>
      </c>
      <c r="E10" s="82">
        <v>16909.521000000001</v>
      </c>
      <c r="F10" s="82">
        <v>1352.7619999999999</v>
      </c>
    </row>
    <row r="11" spans="2:6" ht="15" customHeight="1" x14ac:dyDescent="0.2">
      <c r="B11" s="75"/>
      <c r="C11" s="76">
        <v>5</v>
      </c>
      <c r="D11" s="77" t="s">
        <v>86</v>
      </c>
      <c r="E11" s="78">
        <v>86959.145999999993</v>
      </c>
      <c r="F11" s="78">
        <v>6956.732</v>
      </c>
    </row>
    <row r="12" spans="2:6" ht="14.25" customHeight="1" x14ac:dyDescent="0.2">
      <c r="B12" s="83"/>
      <c r="C12" s="84">
        <v>6</v>
      </c>
      <c r="D12" s="85" t="s">
        <v>87</v>
      </c>
      <c r="E12" s="86">
        <v>4184.4470000000001</v>
      </c>
      <c r="F12" s="86">
        <v>334.75599999999997</v>
      </c>
    </row>
    <row r="13" spans="2:6" ht="14.25" customHeight="1" thickBot="1" x14ac:dyDescent="0.25">
      <c r="B13" s="87"/>
      <c r="C13" s="80">
        <v>7</v>
      </c>
      <c r="D13" s="81" t="s">
        <v>88</v>
      </c>
      <c r="E13" s="88">
        <v>2613.116</v>
      </c>
      <c r="F13" s="88">
        <v>209.04900000000001</v>
      </c>
    </row>
    <row r="14" spans="2:6" ht="14.25" customHeight="1" thickBot="1" x14ac:dyDescent="0.25">
      <c r="B14" s="89"/>
      <c r="C14" s="76">
        <v>8</v>
      </c>
      <c r="D14" s="90" t="s">
        <v>89</v>
      </c>
      <c r="E14" s="91">
        <v>730.19899999999996</v>
      </c>
      <c r="F14" s="91">
        <v>58.415999999999997</v>
      </c>
    </row>
    <row r="15" spans="2:6" ht="15" customHeight="1" x14ac:dyDescent="0.2">
      <c r="B15" s="92"/>
      <c r="C15" s="93" t="s">
        <v>69</v>
      </c>
      <c r="D15" s="94" t="s">
        <v>90</v>
      </c>
      <c r="E15" s="95">
        <v>36.697000000000003</v>
      </c>
      <c r="F15" s="95">
        <v>2.9359999999999999</v>
      </c>
    </row>
    <row r="16" spans="2:6" ht="14.25" customHeight="1" x14ac:dyDescent="0.2">
      <c r="B16" s="96"/>
      <c r="C16" s="97" t="s">
        <v>70</v>
      </c>
      <c r="D16" s="98" t="s">
        <v>91</v>
      </c>
      <c r="E16" s="99">
        <v>804.43600000000004</v>
      </c>
      <c r="F16" s="99">
        <v>64.355000000000004</v>
      </c>
    </row>
    <row r="17" spans="2:6" ht="14.25" customHeight="1" x14ac:dyDescent="0.2">
      <c r="B17" s="87"/>
      <c r="C17" s="93">
        <v>9</v>
      </c>
      <c r="D17" s="100" t="s">
        <v>92</v>
      </c>
      <c r="E17" s="88">
        <v>0</v>
      </c>
      <c r="F17" s="88">
        <v>0</v>
      </c>
    </row>
    <row r="18" spans="2:6" ht="14.25" customHeight="1" thickBot="1" x14ac:dyDescent="0.25">
      <c r="B18" s="71"/>
      <c r="C18" s="72">
        <v>15</v>
      </c>
      <c r="D18" s="101" t="s">
        <v>93</v>
      </c>
      <c r="E18" s="74">
        <v>0</v>
      </c>
      <c r="F18" s="74">
        <v>0</v>
      </c>
    </row>
    <row r="19" spans="2:6" ht="15" customHeight="1" thickBot="1" x14ac:dyDescent="0.25">
      <c r="B19" s="102"/>
      <c r="C19" s="103">
        <v>16</v>
      </c>
      <c r="D19" s="104" t="s">
        <v>94</v>
      </c>
      <c r="E19" s="105">
        <v>656.99199999999996</v>
      </c>
      <c r="F19" s="105">
        <v>52.558999999999997</v>
      </c>
    </row>
    <row r="20" spans="2:6" ht="15" customHeight="1" x14ac:dyDescent="0.2">
      <c r="B20" s="92"/>
      <c r="C20" s="106">
        <v>17</v>
      </c>
      <c r="D20" s="94" t="s">
        <v>95</v>
      </c>
      <c r="E20" s="95">
        <v>542.04</v>
      </c>
      <c r="F20" s="95">
        <v>43.363</v>
      </c>
    </row>
    <row r="21" spans="2:6" ht="14.25" customHeight="1" thickBot="1" x14ac:dyDescent="0.25">
      <c r="B21" s="89"/>
      <c r="C21" s="107">
        <v>18</v>
      </c>
      <c r="D21" s="108" t="s">
        <v>96</v>
      </c>
      <c r="E21" s="91">
        <v>94.54</v>
      </c>
      <c r="F21" s="91">
        <v>7.5629999999999997</v>
      </c>
    </row>
    <row r="22" spans="2:6" ht="14.25" customHeight="1" x14ac:dyDescent="0.2">
      <c r="B22" s="92"/>
      <c r="C22" s="106">
        <v>19</v>
      </c>
      <c r="D22" s="94" t="s">
        <v>97</v>
      </c>
      <c r="E22" s="95">
        <v>19.8</v>
      </c>
      <c r="F22" s="95">
        <v>1.5840000000000001</v>
      </c>
    </row>
    <row r="23" spans="2:6" ht="14.25" customHeight="1" x14ac:dyDescent="0.2">
      <c r="B23" s="96"/>
      <c r="C23" s="97" t="s">
        <v>71</v>
      </c>
      <c r="D23" s="98" t="s">
        <v>98</v>
      </c>
      <c r="E23" s="99">
        <v>0.62</v>
      </c>
      <c r="F23" s="99">
        <v>0.05</v>
      </c>
    </row>
    <row r="24" spans="2:6" ht="14.25" customHeight="1" thickBot="1" x14ac:dyDescent="0.25">
      <c r="B24" s="71"/>
      <c r="C24" s="72">
        <v>20</v>
      </c>
      <c r="D24" s="101" t="s">
        <v>99</v>
      </c>
      <c r="E24" s="74">
        <v>1904.894</v>
      </c>
      <c r="F24" s="74">
        <v>152.392</v>
      </c>
    </row>
    <row r="25" spans="2:6" ht="15" customHeight="1" thickBot="1" x14ac:dyDescent="0.25">
      <c r="B25" s="109"/>
      <c r="C25" s="110">
        <v>21</v>
      </c>
      <c r="D25" s="111" t="s">
        <v>82</v>
      </c>
      <c r="E25" s="112">
        <v>618.97199999999998</v>
      </c>
      <c r="F25" s="112">
        <v>49.518000000000001</v>
      </c>
    </row>
    <row r="26" spans="2:6" ht="14.25" customHeight="1" x14ac:dyDescent="0.2">
      <c r="B26" s="92"/>
      <c r="C26" s="106">
        <v>22</v>
      </c>
      <c r="D26" s="94" t="s">
        <v>100</v>
      </c>
      <c r="E26" s="95">
        <v>1285.922</v>
      </c>
      <c r="F26" s="95">
        <v>102.874</v>
      </c>
    </row>
    <row r="27" spans="2:6" ht="14.25" customHeight="1" x14ac:dyDescent="0.2">
      <c r="B27" s="96"/>
      <c r="C27" s="97" t="s">
        <v>72</v>
      </c>
      <c r="D27" s="98" t="s">
        <v>101</v>
      </c>
      <c r="E27" s="99">
        <v>0</v>
      </c>
      <c r="F27" s="99">
        <v>0</v>
      </c>
    </row>
    <row r="28" spans="2:6" ht="14.25" customHeight="1" thickBot="1" x14ac:dyDescent="0.25">
      <c r="B28" s="71"/>
      <c r="C28" s="72">
        <v>23</v>
      </c>
      <c r="D28" s="73" t="s">
        <v>102</v>
      </c>
      <c r="E28" s="74">
        <v>18640.329000000002</v>
      </c>
      <c r="F28" s="74">
        <v>1491.2260000000001</v>
      </c>
    </row>
    <row r="29" spans="2:6" ht="15" customHeight="1" thickBot="1" x14ac:dyDescent="0.25">
      <c r="B29" s="109"/>
      <c r="C29" s="110" t="s">
        <v>73</v>
      </c>
      <c r="D29" s="111" t="s">
        <v>103</v>
      </c>
      <c r="E29" s="112">
        <v>0</v>
      </c>
      <c r="F29" s="112">
        <v>0</v>
      </c>
    </row>
    <row r="30" spans="2:6" ht="14.25" customHeight="1" x14ac:dyDescent="0.2">
      <c r="B30" s="92"/>
      <c r="C30" s="106" t="s">
        <v>74</v>
      </c>
      <c r="D30" s="94" t="s">
        <v>104</v>
      </c>
      <c r="E30" s="95">
        <v>18640.329000000002</v>
      </c>
      <c r="F30" s="95">
        <v>1491.2260000000001</v>
      </c>
    </row>
    <row r="31" spans="2:6" ht="14.25" customHeight="1" x14ac:dyDescent="0.2">
      <c r="B31" s="96"/>
      <c r="C31" s="97" t="s">
        <v>75</v>
      </c>
      <c r="D31" s="98" t="s">
        <v>105</v>
      </c>
      <c r="E31" s="99">
        <v>0</v>
      </c>
      <c r="F31" s="99">
        <v>0</v>
      </c>
    </row>
    <row r="32" spans="2:6" ht="14.25" customHeight="1" thickBot="1" x14ac:dyDescent="0.25">
      <c r="B32" s="71"/>
      <c r="C32" s="72">
        <v>24</v>
      </c>
      <c r="D32" s="73" t="s">
        <v>106</v>
      </c>
      <c r="E32" s="74">
        <v>6218.8130000000001</v>
      </c>
      <c r="F32" s="74">
        <v>497.505</v>
      </c>
    </row>
    <row r="33" spans="2:6" ht="15" customHeight="1" thickBot="1" x14ac:dyDescent="0.25">
      <c r="B33" s="102"/>
      <c r="C33" s="103">
        <v>29</v>
      </c>
      <c r="D33" s="113" t="s">
        <v>76</v>
      </c>
      <c r="E33" s="105">
        <v>220880.82699999999</v>
      </c>
      <c r="F33" s="105">
        <v>17670.466</v>
      </c>
    </row>
    <row r="34" spans="2:6" ht="15" customHeight="1" x14ac:dyDescent="0.25">
      <c r="B34" s="114" t="s">
        <v>107</v>
      </c>
      <c r="C34" s="115"/>
      <c r="D34" s="115"/>
      <c r="E34" s="115"/>
      <c r="F34" s="116"/>
    </row>
    <row r="35" spans="2:6" ht="14.25" customHeight="1" x14ac:dyDescent="0.2"/>
    <row r="36" spans="2:6" ht="14.25" customHeight="1" x14ac:dyDescent="0.2"/>
    <row r="37" spans="2:6" ht="26.1" customHeight="1" x14ac:dyDescent="0.2"/>
    <row r="38" spans="2:6" ht="18" customHeight="1" x14ac:dyDescent="0.2"/>
    <row r="39" spans="2:6" ht="14.25" customHeight="1" x14ac:dyDescent="0.2"/>
    <row r="40" spans="2:6" ht="19.5" customHeight="1" x14ac:dyDescent="0.2"/>
    <row r="41" spans="2:6" ht="12.75" customHeight="1" x14ac:dyDescent="0.2"/>
    <row r="42" spans="2:6" ht="15" customHeight="1" x14ac:dyDescent="0.2"/>
    <row r="43" spans="2:6" ht="14.25" customHeight="1" x14ac:dyDescent="0.2"/>
    <row r="44" spans="2:6" ht="15" customHeight="1" x14ac:dyDescent="0.2"/>
    <row r="45" spans="2:6" ht="14.25" customHeight="1" x14ac:dyDescent="0.2"/>
    <row r="46" spans="2:6" ht="15" customHeight="1" x14ac:dyDescent="0.2"/>
    <row r="47" spans="2:6" ht="14.25" customHeight="1" x14ac:dyDescent="0.2"/>
    <row r="48" spans="2:6" ht="14.25" customHeight="1" x14ac:dyDescent="0.2"/>
    <row r="49" ht="14.25" customHeight="1" x14ac:dyDescent="0.2"/>
    <row r="50" ht="14.25" customHeight="1" x14ac:dyDescent="0.2"/>
    <row r="51" ht="15" customHeight="1" x14ac:dyDescent="0.2"/>
    <row r="52" ht="14.25" customHeight="1" x14ac:dyDescent="0.2"/>
    <row r="53" ht="14.25" customHeight="1" x14ac:dyDescent="0.2"/>
    <row r="54" ht="15" customHeight="1" x14ac:dyDescent="0.2"/>
    <row r="55" ht="1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5" customHeight="1" x14ac:dyDescent="0.2"/>
    <row r="61" ht="14.25" customHeight="1" x14ac:dyDescent="0.2"/>
    <row r="62" ht="14.25" customHeight="1" x14ac:dyDescent="0.2"/>
    <row r="63" ht="14.25" customHeight="1" x14ac:dyDescent="0.2"/>
    <row r="64" ht="15" customHeight="1" x14ac:dyDescent="0.2"/>
    <row r="65" ht="14.25" customHeight="1" x14ac:dyDescent="0.2"/>
    <row r="66" ht="14.25" customHeight="1" x14ac:dyDescent="0.2"/>
    <row r="67" ht="14.25" customHeight="1" x14ac:dyDescent="0.2"/>
    <row r="68" ht="15" customHeight="1" x14ac:dyDescent="0.2"/>
    <row r="69" ht="15" customHeight="1" x14ac:dyDescent="0.2"/>
    <row r="70" ht="14.25" customHeight="1" x14ac:dyDescent="0.2"/>
    <row r="71" ht="12.75" customHeight="1" x14ac:dyDescent="0.2"/>
    <row r="72" ht="12.75" customHeight="1" x14ac:dyDescent="0.2"/>
    <row r="73" ht="18" customHeight="1" x14ac:dyDescent="0.2"/>
    <row r="74" ht="12.75" customHeight="1" x14ac:dyDescent="0.2"/>
    <row r="75" ht="21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12.75" customHeight="1" x14ac:dyDescent="0.2"/>
    <row r="81" ht="13.5" customHeight="1" x14ac:dyDescent="0.2"/>
    <row r="82" ht="12.75" customHeight="1" x14ac:dyDescent="0.2"/>
    <row r="83" ht="12.75" customHeight="1" x14ac:dyDescent="0.2"/>
    <row r="84" ht="12.75" customHeight="1" x14ac:dyDescent="0.2"/>
    <row r="85" ht="13.5" customHeight="1" x14ac:dyDescent="0.2"/>
    <row r="86" ht="12.75" customHeight="1" x14ac:dyDescent="0.2"/>
    <row r="87" ht="12.75" customHeight="1" x14ac:dyDescent="0.2"/>
    <row r="88" ht="12.75" customHeight="1" x14ac:dyDescent="0.2"/>
    <row r="89" ht="13.5" customHeight="1" x14ac:dyDescent="0.2"/>
    <row r="90" ht="12.75" customHeight="1" x14ac:dyDescent="0.2"/>
    <row r="91" ht="12.75" customHeight="1" x14ac:dyDescent="0.2"/>
    <row r="92" ht="13.5" customHeight="1" x14ac:dyDescent="0.2"/>
    <row r="93" ht="12.75" customHeight="1" x14ac:dyDescent="0.2"/>
    <row r="94" ht="12.75" customHeight="1" x14ac:dyDescent="0.2"/>
    <row r="95" ht="13.5" customHeight="1" x14ac:dyDescent="0.2"/>
    <row r="96" ht="13.5" customHeight="1" x14ac:dyDescent="0.2"/>
    <row r="97" ht="12.75" customHeight="1" x14ac:dyDescent="0.2"/>
    <row r="98" ht="12.75" customHeight="1" x14ac:dyDescent="0.2"/>
    <row r="99" ht="12.75" customHeight="1" x14ac:dyDescent="0.2"/>
    <row r="100" ht="13.5" customHeight="1" x14ac:dyDescent="0.2"/>
    <row r="101" ht="13.5" customHeight="1" x14ac:dyDescent="0.2"/>
    <row r="102" ht="13.5" customHeight="1" x14ac:dyDescent="0.2"/>
    <row r="103" ht="12.75" customHeight="1" x14ac:dyDescent="0.2"/>
    <row r="104" ht="13.5" customHeight="1" x14ac:dyDescent="0.2"/>
    <row r="105" ht="14.25" customHeight="1" x14ac:dyDescent="0.2"/>
    <row r="106" ht="12.75" customHeight="1" x14ac:dyDescent="0.2"/>
    <row r="107" ht="12.75" customHeight="1" x14ac:dyDescent="0.2"/>
    <row r="108" ht="12.75" customHeight="1" x14ac:dyDescent="0.2"/>
  </sheetData>
  <mergeCells count="1"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>
    <pageSetUpPr fitToPage="1"/>
  </sheetPr>
  <dimension ref="A1:J59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26"/>
    <col min="3" max="3" width="19.5703125"/>
    <col min="4" max="6" width="15"/>
    <col min="7" max="8" width="20"/>
    <col min="9" max="9" width="15"/>
    <col min="10" max="10" width="19.7109375"/>
  </cols>
  <sheetData>
    <row r="1" spans="2:10" ht="25.15" customHeight="1" x14ac:dyDescent="0.2">
      <c r="B1" s="241"/>
      <c r="C1" s="241"/>
      <c r="D1" s="241"/>
      <c r="E1" s="241"/>
      <c r="F1" s="241"/>
      <c r="G1" s="241"/>
      <c r="H1" s="241"/>
      <c r="I1" s="241"/>
      <c r="J1" s="241"/>
    </row>
    <row r="2" spans="2:10" s="886" customFormat="1" ht="60" customHeight="1" thickBot="1" x14ac:dyDescent="0.35">
      <c r="B2" s="355" t="s">
        <v>930</v>
      </c>
      <c r="C2" s="63"/>
      <c r="D2" s="63"/>
      <c r="E2" s="63"/>
      <c r="F2" s="63"/>
      <c r="G2" s="63"/>
      <c r="H2" s="63"/>
      <c r="I2" s="63"/>
      <c r="J2" s="63"/>
    </row>
    <row r="3" spans="2:10" ht="18" customHeight="1" x14ac:dyDescent="0.2">
      <c r="B3" s="295" t="s">
        <v>931</v>
      </c>
      <c r="C3" s="497"/>
      <c r="D3" s="497"/>
      <c r="E3" s="497"/>
      <c r="F3" s="497"/>
      <c r="G3" s="497"/>
      <c r="H3" s="497"/>
      <c r="I3" s="497"/>
      <c r="J3" s="497"/>
    </row>
    <row r="4" spans="2:10" ht="45" customHeight="1" x14ac:dyDescent="0.25">
      <c r="B4" s="545"/>
      <c r="C4" s="1023" t="s">
        <v>932</v>
      </c>
      <c r="D4" s="1023" t="s">
        <v>0</v>
      </c>
      <c r="E4" s="1023" t="s">
        <v>0</v>
      </c>
      <c r="F4" s="1024" t="s">
        <v>0</v>
      </c>
      <c r="G4" s="1022" t="s">
        <v>933</v>
      </c>
      <c r="H4" s="1024" t="s">
        <v>0</v>
      </c>
      <c r="I4" s="1022" t="s">
        <v>934</v>
      </c>
      <c r="J4" s="1023" t="s">
        <v>0</v>
      </c>
    </row>
    <row r="5" spans="2:10" ht="28.5" customHeight="1" x14ac:dyDescent="0.25">
      <c r="B5" s="545"/>
      <c r="C5" s="1034" t="s">
        <v>935</v>
      </c>
      <c r="D5" s="1028" t="s">
        <v>936</v>
      </c>
      <c r="E5" s="1026" t="s">
        <v>0</v>
      </c>
      <c r="F5" s="1027" t="s">
        <v>0</v>
      </c>
      <c r="G5" s="1032" t="s">
        <v>937</v>
      </c>
      <c r="H5" s="1032" t="s">
        <v>938</v>
      </c>
      <c r="I5" s="546"/>
      <c r="J5" s="1029" t="s">
        <v>939</v>
      </c>
    </row>
    <row r="6" spans="2:10" ht="42" customHeight="1" x14ac:dyDescent="0.25">
      <c r="B6" s="547"/>
      <c r="C6" s="1034" t="s">
        <v>0</v>
      </c>
      <c r="D6" s="536"/>
      <c r="E6" s="531" t="s">
        <v>940</v>
      </c>
      <c r="F6" s="531" t="s">
        <v>941</v>
      </c>
      <c r="G6" s="1032" t="s">
        <v>0</v>
      </c>
      <c r="H6" s="1032" t="s">
        <v>0</v>
      </c>
      <c r="I6" s="546"/>
      <c r="J6" s="1029" t="s">
        <v>0</v>
      </c>
    </row>
    <row r="7" spans="2:10" s="29" customFormat="1" ht="42" customHeight="1" x14ac:dyDescent="0.2">
      <c r="B7" s="916" t="s">
        <v>1445</v>
      </c>
      <c r="C7" s="915">
        <v>0</v>
      </c>
      <c r="D7" s="915">
        <v>0</v>
      </c>
      <c r="E7" s="915">
        <v>0</v>
      </c>
      <c r="F7" s="915">
        <v>0</v>
      </c>
      <c r="G7" s="915">
        <v>0</v>
      </c>
      <c r="H7" s="915">
        <v>0</v>
      </c>
      <c r="I7" s="915">
        <v>0</v>
      </c>
      <c r="J7" s="915">
        <v>0</v>
      </c>
    </row>
    <row r="8" spans="2:10" ht="18" customHeight="1" x14ac:dyDescent="0.2">
      <c r="B8" s="539" t="s">
        <v>942</v>
      </c>
      <c r="C8" s="540">
        <v>4717.6970000000001</v>
      </c>
      <c r="D8" s="540">
        <v>7772.4530000000004</v>
      </c>
      <c r="E8" s="540">
        <v>7745.8239999999996</v>
      </c>
      <c r="F8" s="540">
        <v>7444.6719999999996</v>
      </c>
      <c r="G8" s="540">
        <v>183.86199999999999</v>
      </c>
      <c r="H8" s="540">
        <v>2473.6109999999999</v>
      </c>
      <c r="I8" s="540">
        <v>7825.8680000000004</v>
      </c>
      <c r="J8" s="540">
        <v>4693.1400000000003</v>
      </c>
    </row>
    <row r="9" spans="2:10" ht="18" customHeight="1" x14ac:dyDescent="0.2">
      <c r="B9" s="366" t="s">
        <v>943</v>
      </c>
      <c r="C9" s="554">
        <v>0</v>
      </c>
      <c r="D9" s="367">
        <v>0</v>
      </c>
      <c r="E9" s="367">
        <v>0</v>
      </c>
      <c r="F9" s="367">
        <v>0</v>
      </c>
      <c r="G9" s="367">
        <v>0</v>
      </c>
      <c r="H9" s="367">
        <v>0</v>
      </c>
      <c r="I9" s="367">
        <v>0</v>
      </c>
      <c r="J9" s="367">
        <v>0</v>
      </c>
    </row>
    <row r="10" spans="2:10" ht="18" customHeight="1" x14ac:dyDescent="0.2">
      <c r="B10" s="363" t="s">
        <v>944</v>
      </c>
      <c r="C10" s="365">
        <v>178.87700000000001</v>
      </c>
      <c r="D10" s="365">
        <v>16.875</v>
      </c>
      <c r="E10" s="365">
        <v>16.875</v>
      </c>
      <c r="F10" s="365">
        <v>16.599</v>
      </c>
      <c r="G10" s="365">
        <v>2.4460000000000002</v>
      </c>
      <c r="H10" s="365">
        <v>2.8109999999999999</v>
      </c>
      <c r="I10" s="365">
        <v>80.337000000000003</v>
      </c>
      <c r="J10" s="365">
        <v>4.7030000000000003</v>
      </c>
    </row>
    <row r="11" spans="2:10" ht="18" customHeight="1" x14ac:dyDescent="0.2">
      <c r="B11" s="366" t="s">
        <v>945</v>
      </c>
      <c r="C11" s="367">
        <v>0</v>
      </c>
      <c r="D11" s="367">
        <v>0</v>
      </c>
      <c r="E11" s="367">
        <v>0</v>
      </c>
      <c r="F11" s="367">
        <v>0</v>
      </c>
      <c r="G11" s="367">
        <v>0</v>
      </c>
      <c r="H11" s="367">
        <v>0</v>
      </c>
      <c r="I11" s="367">
        <v>0</v>
      </c>
      <c r="J11" s="367">
        <v>0</v>
      </c>
    </row>
    <row r="12" spans="2:10" ht="18" customHeight="1" x14ac:dyDescent="0.2">
      <c r="B12" s="363" t="s">
        <v>946</v>
      </c>
      <c r="C12" s="365">
        <v>51.445999999999998</v>
      </c>
      <c r="D12" s="365">
        <v>21.972999999999999</v>
      </c>
      <c r="E12" s="365">
        <v>21.972999999999999</v>
      </c>
      <c r="F12" s="365">
        <v>21.972999999999999</v>
      </c>
      <c r="G12" s="365">
        <v>3.5000000000000003E-2</v>
      </c>
      <c r="H12" s="365">
        <v>21.518000000000001</v>
      </c>
      <c r="I12" s="365">
        <v>51.637</v>
      </c>
      <c r="J12" s="365">
        <v>0.42799999999999999</v>
      </c>
    </row>
    <row r="13" spans="2:10" ht="18" customHeight="1" x14ac:dyDescent="0.2">
      <c r="B13" s="366" t="s">
        <v>947</v>
      </c>
      <c r="C13" s="367">
        <v>2419.1909999999998</v>
      </c>
      <c r="D13" s="367">
        <v>2852.6039999999998</v>
      </c>
      <c r="E13" s="367">
        <v>2841.105</v>
      </c>
      <c r="F13" s="367">
        <v>2538.645</v>
      </c>
      <c r="G13" s="367">
        <v>101.76300000000001</v>
      </c>
      <c r="H13" s="367">
        <v>1086.4549999999999</v>
      </c>
      <c r="I13" s="367">
        <v>2769.0450000000001</v>
      </c>
      <c r="J13" s="367">
        <v>1334.0909999999999</v>
      </c>
    </row>
    <row r="14" spans="2:10" ht="18" customHeight="1" x14ac:dyDescent="0.2">
      <c r="B14" s="363" t="s">
        <v>948</v>
      </c>
      <c r="C14" s="365">
        <v>2068.1819999999998</v>
      </c>
      <c r="D14" s="365">
        <v>4881.0010000000002</v>
      </c>
      <c r="E14" s="365">
        <v>4865.8710000000001</v>
      </c>
      <c r="F14" s="365">
        <v>4867.4549999999999</v>
      </c>
      <c r="G14" s="365">
        <v>79.617999999999995</v>
      </c>
      <c r="H14" s="365">
        <v>1362.827</v>
      </c>
      <c r="I14" s="365">
        <v>4924.8509999999997</v>
      </c>
      <c r="J14" s="365">
        <v>3353.9169999999999</v>
      </c>
    </row>
    <row r="15" spans="2:10" ht="18" customHeight="1" x14ac:dyDescent="0.2">
      <c r="B15" s="550" t="s">
        <v>949</v>
      </c>
      <c r="C15" s="553">
        <v>35.537999999999997</v>
      </c>
      <c r="D15" s="553">
        <v>11.561</v>
      </c>
      <c r="E15" s="553">
        <v>11.561</v>
      </c>
      <c r="F15" s="553">
        <v>11.561</v>
      </c>
      <c r="G15" s="553">
        <v>1.734</v>
      </c>
      <c r="H15" s="553">
        <v>3.468</v>
      </c>
      <c r="I15" s="553">
        <v>0</v>
      </c>
      <c r="J15" s="553">
        <v>0</v>
      </c>
    </row>
    <row r="16" spans="2:10" ht="18" customHeight="1" x14ac:dyDescent="0.2">
      <c r="B16" s="539" t="s">
        <v>950</v>
      </c>
      <c r="C16" s="540">
        <v>74.704999999999998</v>
      </c>
      <c r="D16" s="540">
        <v>110.137</v>
      </c>
      <c r="E16" s="540">
        <v>85.662000000000006</v>
      </c>
      <c r="F16" s="540">
        <v>84.308999999999997</v>
      </c>
      <c r="G16" s="540">
        <v>1.1080000000000001</v>
      </c>
      <c r="H16" s="540">
        <v>3.577</v>
      </c>
      <c r="I16" s="540">
        <v>41.722000000000001</v>
      </c>
      <c r="J16" s="540">
        <v>14.726000000000001</v>
      </c>
    </row>
    <row r="17" spans="2:10" ht="18" customHeight="1" thickBot="1" x14ac:dyDescent="0.25">
      <c r="B17" s="551" t="s">
        <v>929</v>
      </c>
      <c r="C17" s="555">
        <v>4827.9399999999996</v>
      </c>
      <c r="D17" s="555">
        <v>7894.1509999999998</v>
      </c>
      <c r="E17" s="555">
        <v>7843.0469999999996</v>
      </c>
      <c r="F17" s="555">
        <v>7540.5420000000004</v>
      </c>
      <c r="G17" s="555">
        <v>186.70400000000001</v>
      </c>
      <c r="H17" s="555">
        <v>2480.6559999999999</v>
      </c>
      <c r="I17" s="555">
        <v>7867.59</v>
      </c>
      <c r="J17" s="555">
        <v>4707.866</v>
      </c>
    </row>
    <row r="18" spans="2:10" ht="33.75" customHeight="1" x14ac:dyDescent="0.2">
      <c r="B18" s="514"/>
      <c r="C18" s="514"/>
      <c r="D18" s="514"/>
      <c r="E18" s="514"/>
      <c r="F18" s="514"/>
      <c r="G18" s="514"/>
      <c r="H18" s="514"/>
      <c r="I18" s="514"/>
      <c r="J18" s="514"/>
    </row>
    <row r="19" spans="2:10" ht="23.25" customHeight="1" x14ac:dyDescent="0.2">
      <c r="B19" s="552"/>
      <c r="C19" s="552"/>
      <c r="D19" s="552"/>
      <c r="E19" s="552"/>
      <c r="F19" s="552"/>
      <c r="G19" s="552"/>
      <c r="H19" s="552"/>
      <c r="I19" s="552"/>
      <c r="J19" s="552"/>
    </row>
    <row r="20" spans="2:10" ht="12.75" customHeight="1" x14ac:dyDescent="0.2"/>
    <row r="21" spans="2:10" ht="14.25" customHeight="1" x14ac:dyDescent="0.2"/>
    <row r="22" spans="2:10" ht="12.75" customHeight="1" x14ac:dyDescent="0.2"/>
    <row r="23" spans="2:10" ht="12.75" customHeight="1" x14ac:dyDescent="0.2"/>
    <row r="24" spans="2:10" ht="18" customHeight="1" x14ac:dyDescent="0.2"/>
    <row r="25" spans="2:10" ht="17.25" customHeight="1" x14ac:dyDescent="0.2"/>
    <row r="26" spans="2:10" ht="42.75" customHeight="1" x14ac:dyDescent="0.2"/>
    <row r="27" spans="2:10" ht="26.25" customHeight="1" x14ac:dyDescent="0.2"/>
    <row r="28" spans="2:10" ht="47.25" customHeight="1" x14ac:dyDescent="0.2"/>
    <row r="29" spans="2:10" ht="23.25" customHeight="1" x14ac:dyDescent="0.2"/>
    <row r="30" spans="2:10" ht="23.25" customHeight="1" x14ac:dyDescent="0.2"/>
    <row r="31" spans="2:10" ht="23.25" customHeight="1" x14ac:dyDescent="0.2"/>
    <row r="32" spans="2:10" ht="23.25" customHeight="1" x14ac:dyDescent="0.2"/>
    <row r="33" ht="23.25" customHeight="1" x14ac:dyDescent="0.2"/>
    <row r="34" ht="23.25" customHeight="1" x14ac:dyDescent="0.2"/>
    <row r="35" ht="23.25" customHeight="1" x14ac:dyDescent="0.2"/>
    <row r="36" ht="33.75" customHeight="1" x14ac:dyDescent="0.2"/>
    <row r="37" ht="33.75" customHeight="1" x14ac:dyDescent="0.2"/>
    <row r="38" ht="23.25" customHeight="1" x14ac:dyDescent="0.2"/>
    <row r="39" ht="12.75" customHeight="1" x14ac:dyDescent="0.2"/>
    <row r="40" ht="14.25" customHeight="1" x14ac:dyDescent="0.2"/>
    <row r="41" ht="12.75" customHeight="1" x14ac:dyDescent="0.2"/>
    <row r="42" ht="12.75" customHeight="1" x14ac:dyDescent="0.2"/>
    <row r="43" ht="18" customHeight="1" x14ac:dyDescent="0.2"/>
    <row r="44" ht="17.25" customHeight="1" x14ac:dyDescent="0.2"/>
    <row r="45" ht="42.75" customHeight="1" x14ac:dyDescent="0.2"/>
    <row r="46" ht="26.25" customHeight="1" x14ac:dyDescent="0.2"/>
    <row r="47" ht="47.25" customHeight="1" x14ac:dyDescent="0.2"/>
    <row r="48" ht="33.75" customHeight="1" x14ac:dyDescent="0.2"/>
    <row r="49" ht="23.25" customHeight="1" x14ac:dyDescent="0.2"/>
    <row r="50" ht="23.25" customHeight="1" x14ac:dyDescent="0.2"/>
    <row r="51" ht="23.25" customHeight="1" x14ac:dyDescent="0.2"/>
    <row r="52" ht="23.25" customHeight="1" x14ac:dyDescent="0.2"/>
    <row r="53" ht="23.25" customHeight="1" x14ac:dyDescent="0.2"/>
    <row r="54" ht="23.25" customHeight="1" x14ac:dyDescent="0.2"/>
    <row r="55" ht="23.25" customHeight="1" x14ac:dyDescent="0.2"/>
    <row r="56" ht="33.75" customHeight="1" x14ac:dyDescent="0.2"/>
    <row r="57" ht="33.75" customHeight="1" x14ac:dyDescent="0.2"/>
    <row r="58" ht="23.25" customHeight="1" x14ac:dyDescent="0.2"/>
    <row r="59" ht="12.75" customHeight="1" x14ac:dyDescent="0.2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81" fitToHeight="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>
    <pageSetUpPr fitToPage="1"/>
  </sheetPr>
  <dimension ref="A1:I51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23.5703125"/>
    <col min="3" max="3" width="16.5703125"/>
    <col min="4" max="4" width="17"/>
    <col min="5" max="6" width="13.140625"/>
    <col min="7" max="7" width="14"/>
    <col min="8" max="8" width="17"/>
    <col min="9" max="9" width="14.140625"/>
  </cols>
  <sheetData>
    <row r="1" spans="2:9" ht="25.15" customHeight="1" x14ac:dyDescent="0.2">
      <c r="B1" s="552"/>
      <c r="C1" s="552"/>
      <c r="D1" s="552"/>
      <c r="E1" s="552"/>
      <c r="F1" s="552"/>
      <c r="G1" s="552"/>
      <c r="H1" s="515"/>
      <c r="I1" s="515"/>
    </row>
    <row r="2" spans="2:9" s="886" customFormat="1" ht="60" customHeight="1" thickBot="1" x14ac:dyDescent="0.35">
      <c r="B2" s="949" t="s">
        <v>953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63"/>
      <c r="I2" s="63"/>
    </row>
    <row r="3" spans="2:9" ht="30.6" customHeight="1" x14ac:dyDescent="0.2">
      <c r="B3" s="295" t="s">
        <v>954</v>
      </c>
      <c r="C3" s="497"/>
      <c r="D3" s="497"/>
      <c r="E3" s="497"/>
      <c r="F3" s="497"/>
      <c r="G3" s="497"/>
      <c r="H3" s="497"/>
      <c r="I3" s="497"/>
    </row>
    <row r="4" spans="2:9" ht="24" customHeight="1" x14ac:dyDescent="0.2">
      <c r="B4" s="1039"/>
      <c r="C4" s="960" t="s">
        <v>955</v>
      </c>
      <c r="D4" s="984" t="s">
        <v>0</v>
      </c>
      <c r="E4" s="984" t="s">
        <v>0</v>
      </c>
      <c r="F4" s="985" t="s">
        <v>0</v>
      </c>
      <c r="G4" s="1040" t="s">
        <v>956</v>
      </c>
      <c r="H4" s="1040" t="s">
        <v>957</v>
      </c>
      <c r="I4" s="975" t="s">
        <v>958</v>
      </c>
    </row>
    <row r="5" spans="2:9" ht="25.5" customHeight="1" x14ac:dyDescent="0.2">
      <c r="B5" s="1039" t="s">
        <v>0</v>
      </c>
      <c r="C5" s="300"/>
      <c r="D5" s="1035" t="s">
        <v>959</v>
      </c>
      <c r="E5" s="1036" t="s">
        <v>0</v>
      </c>
      <c r="F5" s="1037" t="s">
        <v>960</v>
      </c>
      <c r="G5" s="1040" t="s">
        <v>0</v>
      </c>
      <c r="H5" s="1040" t="s">
        <v>0</v>
      </c>
      <c r="I5" s="975" t="s">
        <v>0</v>
      </c>
    </row>
    <row r="6" spans="2:9" ht="24.75" customHeight="1" x14ac:dyDescent="0.2">
      <c r="B6" s="1039" t="s">
        <v>0</v>
      </c>
      <c r="C6" s="556"/>
      <c r="D6" s="557"/>
      <c r="E6" s="558" t="s">
        <v>961</v>
      </c>
      <c r="F6" s="1038" t="s">
        <v>0</v>
      </c>
      <c r="G6" s="1040" t="s">
        <v>0</v>
      </c>
      <c r="H6" s="1040" t="s">
        <v>0</v>
      </c>
      <c r="I6" s="975" t="s">
        <v>0</v>
      </c>
    </row>
    <row r="7" spans="2:9" ht="21" customHeight="1" thickBot="1" x14ac:dyDescent="0.25">
      <c r="B7" s="560" t="s">
        <v>962</v>
      </c>
      <c r="C7" s="561">
        <v>453631.946</v>
      </c>
      <c r="D7" s="561">
        <v>0</v>
      </c>
      <c r="E7" s="562">
        <v>14671.433000000001</v>
      </c>
      <c r="F7" s="561">
        <v>0</v>
      </c>
      <c r="G7" s="561">
        <v>-8601.1669999999995</v>
      </c>
      <c r="H7" s="561">
        <v>0</v>
      </c>
      <c r="I7" s="561">
        <v>-7.9080000000000004</v>
      </c>
    </row>
    <row r="8" spans="2:9" ht="21" customHeight="1" x14ac:dyDescent="0.2">
      <c r="B8" s="563" t="s">
        <v>963</v>
      </c>
      <c r="C8" s="95">
        <v>386330.56199999998</v>
      </c>
      <c r="D8" s="95">
        <v>0</v>
      </c>
      <c r="E8" s="95">
        <v>13647.002</v>
      </c>
      <c r="F8" s="95">
        <v>0</v>
      </c>
      <c r="G8" s="95">
        <v>-7907.625</v>
      </c>
      <c r="H8" s="95">
        <v>0</v>
      </c>
      <c r="I8" s="95">
        <v>-7.7469999999999999</v>
      </c>
    </row>
    <row r="9" spans="2:9" ht="21" customHeight="1" x14ac:dyDescent="0.2">
      <c r="B9" s="366" t="s">
        <v>951</v>
      </c>
      <c r="C9" s="99">
        <v>30576.056</v>
      </c>
      <c r="D9" s="99">
        <v>0</v>
      </c>
      <c r="E9" s="99">
        <v>608.55499999999995</v>
      </c>
      <c r="F9" s="99">
        <v>0</v>
      </c>
      <c r="G9" s="99">
        <v>-512.51599999999996</v>
      </c>
      <c r="H9" s="99">
        <v>0</v>
      </c>
      <c r="I9" s="99">
        <v>-0.161</v>
      </c>
    </row>
    <row r="10" spans="2:9" ht="21" customHeight="1" x14ac:dyDescent="0.2">
      <c r="B10" s="366" t="s">
        <v>964</v>
      </c>
      <c r="C10" s="99">
        <v>36725.328000000001</v>
      </c>
      <c r="D10" s="99">
        <v>0</v>
      </c>
      <c r="E10" s="99">
        <v>415.87599999999998</v>
      </c>
      <c r="F10" s="99">
        <v>0</v>
      </c>
      <c r="G10" s="99">
        <v>-181.02600000000001</v>
      </c>
      <c r="H10" s="99">
        <v>0</v>
      </c>
      <c r="I10" s="99">
        <v>0</v>
      </c>
    </row>
    <row r="11" spans="2:9" ht="21" customHeight="1" thickBot="1" x14ac:dyDescent="0.25">
      <c r="B11" s="560" t="s">
        <v>965</v>
      </c>
      <c r="C11" s="561">
        <v>150496.99600000001</v>
      </c>
      <c r="D11" s="561">
        <v>0</v>
      </c>
      <c r="E11" s="561">
        <v>2094.5140000000001</v>
      </c>
      <c r="F11" s="561">
        <v>0</v>
      </c>
      <c r="G11" s="561">
        <v>0</v>
      </c>
      <c r="H11" s="561">
        <v>486.15600000000001</v>
      </c>
      <c r="I11" s="561">
        <v>0</v>
      </c>
    </row>
    <row r="12" spans="2:9" ht="21" customHeight="1" x14ac:dyDescent="0.2">
      <c r="B12" s="563" t="s">
        <v>963</v>
      </c>
      <c r="C12" s="95">
        <v>130435.342</v>
      </c>
      <c r="D12" s="95">
        <v>0</v>
      </c>
      <c r="E12" s="95">
        <v>1926.19</v>
      </c>
      <c r="F12" s="95">
        <v>0</v>
      </c>
      <c r="G12" s="95">
        <v>0</v>
      </c>
      <c r="H12" s="95">
        <v>429.87900000000002</v>
      </c>
      <c r="I12" s="95">
        <v>0</v>
      </c>
    </row>
    <row r="13" spans="2:9" ht="21" customHeight="1" x14ac:dyDescent="0.2">
      <c r="B13" s="366" t="s">
        <v>951</v>
      </c>
      <c r="C13" s="99">
        <v>6184.0039999999999</v>
      </c>
      <c r="D13" s="99">
        <v>0</v>
      </c>
      <c r="E13" s="99">
        <v>81.945999999999998</v>
      </c>
      <c r="F13" s="99">
        <v>0</v>
      </c>
      <c r="G13" s="99">
        <v>0</v>
      </c>
      <c r="H13" s="99">
        <v>44.3</v>
      </c>
      <c r="I13" s="99">
        <v>0</v>
      </c>
    </row>
    <row r="14" spans="2:9" ht="21" customHeight="1" x14ac:dyDescent="0.2">
      <c r="B14" s="366" t="s">
        <v>964</v>
      </c>
      <c r="C14" s="99">
        <v>13877.65</v>
      </c>
      <c r="D14" s="99">
        <v>0</v>
      </c>
      <c r="E14" s="99">
        <v>86.378</v>
      </c>
      <c r="F14" s="99">
        <v>0</v>
      </c>
      <c r="G14" s="99">
        <v>0</v>
      </c>
      <c r="H14" s="99">
        <v>11.977</v>
      </c>
      <c r="I14" s="99">
        <v>0</v>
      </c>
    </row>
    <row r="15" spans="2:9" ht="21" customHeight="1" thickBot="1" x14ac:dyDescent="0.25">
      <c r="B15" s="560" t="s">
        <v>952</v>
      </c>
      <c r="C15" s="561">
        <v>604128.94200000004</v>
      </c>
      <c r="D15" s="561">
        <v>0</v>
      </c>
      <c r="E15" s="561">
        <v>16765.947</v>
      </c>
      <c r="F15" s="561">
        <v>0</v>
      </c>
      <c r="G15" s="561">
        <v>-8601.1669999999995</v>
      </c>
      <c r="H15" s="561">
        <v>486.15600000000001</v>
      </c>
      <c r="I15" s="561">
        <v>-7.9080000000000004</v>
      </c>
    </row>
    <row r="16" spans="2:9" ht="20.100000000000001" customHeight="1" x14ac:dyDescent="0.2">
      <c r="B16" s="559"/>
      <c r="C16" s="559"/>
      <c r="D16" s="559"/>
      <c r="E16" s="559"/>
      <c r="F16" s="559"/>
      <c r="G16" s="559"/>
      <c r="H16" s="559"/>
      <c r="I16" s="559"/>
    </row>
    <row r="17" ht="20.100000000000001" customHeight="1" x14ac:dyDescent="0.2"/>
    <row r="18" ht="12.75" customHeight="1" x14ac:dyDescent="0.2"/>
    <row r="19" ht="12.75" customHeight="1" x14ac:dyDescent="0.2"/>
    <row r="20" ht="30.6" customHeight="1" x14ac:dyDescent="0.2"/>
    <row r="21" ht="12.75" customHeight="1" x14ac:dyDescent="0.2"/>
    <row r="22" ht="37.5" customHeight="1" x14ac:dyDescent="0.2"/>
    <row r="23" ht="37.5" customHeight="1" x14ac:dyDescent="0.2"/>
    <row r="24" ht="48" customHeight="1" x14ac:dyDescent="0.2"/>
    <row r="25" ht="25.5" customHeight="1" x14ac:dyDescent="0.2"/>
    <row r="26" ht="20.100000000000001" customHeight="1" x14ac:dyDescent="0.2"/>
    <row r="27" ht="20.100000000000001" customHeight="1" x14ac:dyDescent="0.2"/>
    <row r="28" ht="20.100000000000001" customHeight="1" x14ac:dyDescent="0.2"/>
    <row r="29" ht="20.100000000000001" customHeight="1" x14ac:dyDescent="0.2"/>
    <row r="30" ht="20.100000000000001" customHeight="1" x14ac:dyDescent="0.2"/>
    <row r="31" ht="20.100000000000001" customHeight="1" x14ac:dyDescent="0.2"/>
    <row r="32" ht="20.100000000000001" customHeight="1" x14ac:dyDescent="0.2"/>
    <row r="33" ht="20.100000000000001" customHeight="1" x14ac:dyDescent="0.2"/>
    <row r="34" ht="20.100000000000001" customHeight="1" x14ac:dyDescent="0.2"/>
    <row r="35" ht="12.75" customHeight="1" x14ac:dyDescent="0.2"/>
    <row r="36" ht="12.75" customHeight="1" x14ac:dyDescent="0.2"/>
    <row r="37" ht="30.6" customHeight="1" x14ac:dyDescent="0.2"/>
    <row r="38" ht="12.75" customHeight="1" x14ac:dyDescent="0.2"/>
    <row r="39" ht="37.5" customHeight="1" x14ac:dyDescent="0.2"/>
    <row r="40" ht="37.5" customHeight="1" x14ac:dyDescent="0.2"/>
    <row r="41" ht="48" customHeight="1" x14ac:dyDescent="0.2"/>
    <row r="42" ht="23.25" customHeight="1" x14ac:dyDescent="0.2"/>
    <row r="43" ht="20.100000000000001" customHeight="1" x14ac:dyDescent="0.2"/>
    <row r="44" ht="20.100000000000001" customHeight="1" x14ac:dyDescent="0.2"/>
    <row r="45" ht="20.100000000000001" customHeight="1" x14ac:dyDescent="0.2"/>
    <row r="46" ht="24" customHeight="1" x14ac:dyDescent="0.2"/>
    <row r="47" ht="20.100000000000001" customHeight="1" x14ac:dyDescent="0.2"/>
    <row r="48" ht="20.100000000000001" customHeight="1" x14ac:dyDescent="0.2"/>
    <row r="49" ht="20.100000000000001" customHeight="1" x14ac:dyDescent="0.2"/>
    <row r="50" ht="20.100000000000001" customHeight="1" x14ac:dyDescent="0.2"/>
    <row r="51" ht="20.100000000000001" customHeight="1" x14ac:dyDescent="0.2"/>
  </sheetData>
  <mergeCells count="8">
    <mergeCell ref="I4:I6"/>
    <mergeCell ref="D5:E5"/>
    <mergeCell ref="F5:F6"/>
    <mergeCell ref="B2:G2"/>
    <mergeCell ref="B4:B6"/>
    <mergeCell ref="C4:F4"/>
    <mergeCell ref="G4:G6"/>
    <mergeCell ref="H4:H6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>
    <pageSetUpPr fitToPage="1"/>
  </sheetPr>
  <dimension ref="A1:H84"/>
  <sheetViews>
    <sheetView showGridLines="0" showRowColHeaders="0" zoomScaleNormal="100" workbookViewId="0">
      <selection activeCell="B1" sqref="B1"/>
    </sheetView>
  </sheetViews>
  <sheetFormatPr baseColWidth="10" defaultColWidth="9.140625" defaultRowHeight="12.75" x14ac:dyDescent="0.2"/>
  <cols>
    <col min="1" max="1" width="9.140625" style="29"/>
    <col min="2" max="2" width="46.85546875"/>
    <col min="3" max="4" width="12.42578125"/>
    <col min="5" max="5" width="13"/>
    <col min="6" max="6" width="12.85546875"/>
    <col min="7" max="7" width="11.28515625"/>
    <col min="8" max="8" width="13.5703125"/>
  </cols>
  <sheetData>
    <row r="1" spans="2:8" ht="25.15" customHeight="1" x14ac:dyDescent="0.2">
      <c r="B1" s="564"/>
      <c r="C1" s="564"/>
      <c r="D1" s="564"/>
      <c r="E1" s="564"/>
      <c r="F1" s="564"/>
      <c r="G1" s="564"/>
      <c r="H1" s="564"/>
    </row>
    <row r="2" spans="2:8" s="886" customFormat="1" ht="60" customHeight="1" thickBot="1" x14ac:dyDescent="0.35">
      <c r="B2" s="949" t="s">
        <v>968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</row>
    <row r="3" spans="2:8" ht="26.45" customHeight="1" x14ac:dyDescent="0.2">
      <c r="B3" s="183" t="s">
        <v>969</v>
      </c>
      <c r="C3" s="565"/>
      <c r="D3" s="565"/>
      <c r="E3" s="565"/>
      <c r="F3" s="565"/>
      <c r="G3" s="565"/>
      <c r="H3" s="565"/>
    </row>
    <row r="4" spans="2:8" ht="18" customHeight="1" x14ac:dyDescent="0.2">
      <c r="B4" s="1020"/>
      <c r="C4" s="960" t="s">
        <v>970</v>
      </c>
      <c r="D4" s="984" t="s">
        <v>0</v>
      </c>
      <c r="E4" s="984" t="s">
        <v>0</v>
      </c>
      <c r="F4" s="985" t="s">
        <v>0</v>
      </c>
      <c r="G4" s="1040" t="s">
        <v>971</v>
      </c>
      <c r="H4" s="975" t="s">
        <v>972</v>
      </c>
    </row>
    <row r="5" spans="2:8" ht="32.1" customHeight="1" x14ac:dyDescent="0.2">
      <c r="B5" s="1020" t="s">
        <v>0</v>
      </c>
      <c r="C5" s="556"/>
      <c r="D5" s="1035" t="s">
        <v>973</v>
      </c>
      <c r="E5" s="1036" t="s">
        <v>0</v>
      </c>
      <c r="F5" s="1037" t="s">
        <v>974</v>
      </c>
      <c r="G5" s="1040" t="s">
        <v>0</v>
      </c>
      <c r="H5" s="975" t="s">
        <v>0</v>
      </c>
    </row>
    <row r="6" spans="2:8" ht="48.75" customHeight="1" x14ac:dyDescent="0.2">
      <c r="B6" s="301"/>
      <c r="C6" s="556"/>
      <c r="D6" s="557"/>
      <c r="E6" s="558" t="s">
        <v>975</v>
      </c>
      <c r="F6" s="1041" t="s">
        <v>0</v>
      </c>
      <c r="G6" s="1040" t="s">
        <v>0</v>
      </c>
      <c r="H6" s="983" t="s">
        <v>0</v>
      </c>
    </row>
    <row r="7" spans="2:8" ht="27" customHeight="1" x14ac:dyDescent="0.2">
      <c r="B7" s="566" t="s">
        <v>976</v>
      </c>
      <c r="C7" s="476">
        <v>2817.7930000000001</v>
      </c>
      <c r="D7" s="476">
        <v>0</v>
      </c>
      <c r="E7" s="383">
        <v>152.749</v>
      </c>
      <c r="F7" s="383">
        <v>0</v>
      </c>
      <c r="G7" s="476">
        <v>-80.453999999999994</v>
      </c>
      <c r="H7" s="383" t="s">
        <v>966</v>
      </c>
    </row>
    <row r="8" spans="2:8" ht="20.100000000000001" customHeight="1" x14ac:dyDescent="0.2">
      <c r="B8" s="567" t="s">
        <v>977</v>
      </c>
      <c r="C8" s="484">
        <v>1109.8510000000001</v>
      </c>
      <c r="D8" s="484">
        <v>0</v>
      </c>
      <c r="E8" s="484">
        <v>24.352</v>
      </c>
      <c r="F8" s="484">
        <v>0</v>
      </c>
      <c r="G8" s="484">
        <v>-16.574000000000002</v>
      </c>
      <c r="H8" s="484" t="s">
        <v>966</v>
      </c>
    </row>
    <row r="9" spans="2:8" ht="20.100000000000001" customHeight="1" x14ac:dyDescent="0.2">
      <c r="B9" s="566" t="s">
        <v>978</v>
      </c>
      <c r="C9" s="476">
        <v>21732.567999999999</v>
      </c>
      <c r="D9" s="476">
        <v>0</v>
      </c>
      <c r="E9" s="476">
        <v>767.4</v>
      </c>
      <c r="F9" s="476">
        <v>0</v>
      </c>
      <c r="G9" s="476">
        <v>-559.42899999999997</v>
      </c>
      <c r="H9" s="476" t="s">
        <v>966</v>
      </c>
    </row>
    <row r="10" spans="2:8" ht="20.100000000000001" customHeight="1" x14ac:dyDescent="0.2">
      <c r="B10" s="567" t="s">
        <v>979</v>
      </c>
      <c r="C10" s="484">
        <v>10357.294</v>
      </c>
      <c r="D10" s="484">
        <v>0</v>
      </c>
      <c r="E10" s="484">
        <v>290.19099999999997</v>
      </c>
      <c r="F10" s="484">
        <v>0</v>
      </c>
      <c r="G10" s="484">
        <v>-172.71199999999999</v>
      </c>
      <c r="H10" s="484" t="s">
        <v>966</v>
      </c>
    </row>
    <row r="11" spans="2:8" ht="20.100000000000001" customHeight="1" x14ac:dyDescent="0.2">
      <c r="B11" s="566" t="s">
        <v>980</v>
      </c>
      <c r="C11" s="476">
        <v>1346.6980000000001</v>
      </c>
      <c r="D11" s="476">
        <v>0</v>
      </c>
      <c r="E11" s="476">
        <v>36.454999999999998</v>
      </c>
      <c r="F11" s="476">
        <v>0</v>
      </c>
      <c r="G11" s="476">
        <v>-24.946999999999999</v>
      </c>
      <c r="H11" s="476" t="s">
        <v>966</v>
      </c>
    </row>
    <row r="12" spans="2:8" ht="20.100000000000001" customHeight="1" x14ac:dyDescent="0.2">
      <c r="B12" s="567" t="s">
        <v>981</v>
      </c>
      <c r="C12" s="484">
        <v>12751.763000000001</v>
      </c>
      <c r="D12" s="484">
        <v>0</v>
      </c>
      <c r="E12" s="484">
        <v>742.15</v>
      </c>
      <c r="F12" s="484">
        <v>0</v>
      </c>
      <c r="G12" s="484">
        <v>-473.66899999999998</v>
      </c>
      <c r="H12" s="484" t="s">
        <v>966</v>
      </c>
    </row>
    <row r="13" spans="2:8" ht="20.100000000000001" customHeight="1" x14ac:dyDescent="0.2">
      <c r="B13" s="566" t="s">
        <v>982</v>
      </c>
      <c r="C13" s="476">
        <v>19941.052</v>
      </c>
      <c r="D13" s="476">
        <v>0</v>
      </c>
      <c r="E13" s="476">
        <v>959.35799999999995</v>
      </c>
      <c r="F13" s="476">
        <v>0</v>
      </c>
      <c r="G13" s="476">
        <v>-548.35500000000002</v>
      </c>
      <c r="H13" s="476" t="s">
        <v>966</v>
      </c>
    </row>
    <row r="14" spans="2:8" ht="20.100000000000001" customHeight="1" x14ac:dyDescent="0.2">
      <c r="B14" s="567" t="s">
        <v>983</v>
      </c>
      <c r="C14" s="484">
        <v>12964.744000000001</v>
      </c>
      <c r="D14" s="484">
        <v>0</v>
      </c>
      <c r="E14" s="484">
        <v>455.625</v>
      </c>
      <c r="F14" s="484">
        <v>0</v>
      </c>
      <c r="G14" s="484">
        <v>-321.48500000000001</v>
      </c>
      <c r="H14" s="484" t="s">
        <v>966</v>
      </c>
    </row>
    <row r="15" spans="2:8" ht="20.100000000000001" customHeight="1" x14ac:dyDescent="0.2">
      <c r="B15" s="566" t="s">
        <v>984</v>
      </c>
      <c r="C15" s="476">
        <v>9440.0059999999994</v>
      </c>
      <c r="D15" s="476">
        <v>0</v>
      </c>
      <c r="E15" s="476">
        <v>704.83500000000004</v>
      </c>
      <c r="F15" s="476">
        <v>0</v>
      </c>
      <c r="G15" s="476">
        <v>-255.78899999999999</v>
      </c>
      <c r="H15" s="476" t="s">
        <v>966</v>
      </c>
    </row>
    <row r="16" spans="2:8" ht="20.100000000000001" customHeight="1" x14ac:dyDescent="0.2">
      <c r="B16" s="567" t="s">
        <v>985</v>
      </c>
      <c r="C16" s="484">
        <v>3682.0749999999998</v>
      </c>
      <c r="D16" s="484">
        <v>0</v>
      </c>
      <c r="E16" s="484">
        <v>109.41</v>
      </c>
      <c r="F16" s="484">
        <v>0</v>
      </c>
      <c r="G16" s="484">
        <v>-75.290000000000006</v>
      </c>
      <c r="H16" s="484" t="s">
        <v>966</v>
      </c>
    </row>
    <row r="17" spans="2:8" ht="20.100000000000001" customHeight="1" x14ac:dyDescent="0.2">
      <c r="B17" s="566" t="s">
        <v>1570</v>
      </c>
      <c r="C17" s="476">
        <v>9984.43</v>
      </c>
      <c r="D17" s="476">
        <v>0</v>
      </c>
      <c r="E17" s="476">
        <v>172.28399999999999</v>
      </c>
      <c r="F17" s="476">
        <v>0</v>
      </c>
      <c r="G17" s="476">
        <v>-133.381</v>
      </c>
      <c r="H17" s="476" t="s">
        <v>966</v>
      </c>
    </row>
    <row r="18" spans="2:8" ht="20.100000000000001" customHeight="1" x14ac:dyDescent="0.2">
      <c r="B18" s="567" t="s">
        <v>1569</v>
      </c>
      <c r="C18" s="484">
        <v>13073.502</v>
      </c>
      <c r="D18" s="484">
        <v>0</v>
      </c>
      <c r="E18" s="484">
        <v>422.07900000000001</v>
      </c>
      <c r="F18" s="484">
        <v>0</v>
      </c>
      <c r="G18" s="484">
        <v>-283.16399999999999</v>
      </c>
      <c r="H18" s="484" t="s">
        <v>966</v>
      </c>
    </row>
    <row r="19" spans="2:8" ht="20.100000000000001" customHeight="1" x14ac:dyDescent="0.2">
      <c r="B19" s="566" t="s">
        <v>986</v>
      </c>
      <c r="C19" s="476">
        <v>6899.59</v>
      </c>
      <c r="D19" s="476">
        <v>0</v>
      </c>
      <c r="E19" s="476">
        <v>387.214</v>
      </c>
      <c r="F19" s="476">
        <v>0</v>
      </c>
      <c r="G19" s="476">
        <v>-218.72900000000001</v>
      </c>
      <c r="H19" s="476" t="s">
        <v>966</v>
      </c>
    </row>
    <row r="20" spans="2:8" ht="20.100000000000001" customHeight="1" x14ac:dyDescent="0.2">
      <c r="B20" s="567" t="s">
        <v>987</v>
      </c>
      <c r="C20" s="484">
        <v>3990.2359999999999</v>
      </c>
      <c r="D20" s="484">
        <v>0</v>
      </c>
      <c r="E20" s="484">
        <v>165.226</v>
      </c>
      <c r="F20" s="484">
        <v>0</v>
      </c>
      <c r="G20" s="484">
        <v>-80.876000000000005</v>
      </c>
      <c r="H20" s="484" t="s">
        <v>966</v>
      </c>
    </row>
    <row r="21" spans="2:8" ht="20.100000000000001" customHeight="1" x14ac:dyDescent="0.2">
      <c r="B21" s="566" t="s">
        <v>988</v>
      </c>
      <c r="C21" s="476">
        <v>788.26400000000001</v>
      </c>
      <c r="D21" s="476">
        <v>0</v>
      </c>
      <c r="E21" s="476">
        <v>0.871</v>
      </c>
      <c r="F21" s="476">
        <v>0</v>
      </c>
      <c r="G21" s="476">
        <v>-5.9610000000000003</v>
      </c>
      <c r="H21" s="476" t="s">
        <v>966</v>
      </c>
    </row>
    <row r="22" spans="2:8" ht="20.100000000000001" customHeight="1" x14ac:dyDescent="0.2">
      <c r="B22" s="567" t="s">
        <v>989</v>
      </c>
      <c r="C22" s="484">
        <v>773.91800000000001</v>
      </c>
      <c r="D22" s="484">
        <v>0</v>
      </c>
      <c r="E22" s="484">
        <v>72.302999999999997</v>
      </c>
      <c r="F22" s="484">
        <v>0</v>
      </c>
      <c r="G22" s="484">
        <v>-46.365000000000002</v>
      </c>
      <c r="H22" s="484" t="s">
        <v>966</v>
      </c>
    </row>
    <row r="23" spans="2:8" ht="20.100000000000001" customHeight="1" x14ac:dyDescent="0.2">
      <c r="B23" s="566" t="s">
        <v>990</v>
      </c>
      <c r="C23" s="476">
        <v>1994.1120000000001</v>
      </c>
      <c r="D23" s="476">
        <v>0</v>
      </c>
      <c r="E23" s="476">
        <v>71.575000000000003</v>
      </c>
      <c r="F23" s="476">
        <v>0</v>
      </c>
      <c r="G23" s="476">
        <v>-62.418999999999997</v>
      </c>
      <c r="H23" s="476" t="s">
        <v>966</v>
      </c>
    </row>
    <row r="24" spans="2:8" ht="20.100000000000001" customHeight="1" x14ac:dyDescent="0.2">
      <c r="B24" s="567" t="s">
        <v>991</v>
      </c>
      <c r="C24" s="484">
        <v>1551</v>
      </c>
      <c r="D24" s="484">
        <v>0</v>
      </c>
      <c r="E24" s="484">
        <v>251.02</v>
      </c>
      <c r="F24" s="484">
        <v>0</v>
      </c>
      <c r="G24" s="484">
        <v>-85.194000000000003</v>
      </c>
      <c r="H24" s="484" t="s">
        <v>966</v>
      </c>
    </row>
    <row r="25" spans="2:8" ht="20.100000000000001" customHeight="1" x14ac:dyDescent="0.2">
      <c r="B25" s="566" t="s">
        <v>992</v>
      </c>
      <c r="C25" s="476">
        <v>3960.4</v>
      </c>
      <c r="D25" s="476">
        <v>0</v>
      </c>
      <c r="E25" s="476">
        <v>158.57400000000001</v>
      </c>
      <c r="F25" s="476">
        <v>0</v>
      </c>
      <c r="G25" s="476">
        <v>-219.30099999999999</v>
      </c>
      <c r="H25" s="476">
        <v>-7.9080000000000004</v>
      </c>
    </row>
    <row r="26" spans="2:8" ht="20.100000000000001" customHeight="1" thickBot="1" x14ac:dyDescent="0.25">
      <c r="B26" s="560" t="s">
        <v>967</v>
      </c>
      <c r="C26" s="561">
        <v>139159.29699999999</v>
      </c>
      <c r="D26" s="561">
        <v>0</v>
      </c>
      <c r="E26" s="561">
        <v>5943.6719999999996</v>
      </c>
      <c r="F26" s="561">
        <v>0</v>
      </c>
      <c r="G26" s="561">
        <v>-3664.0940000000001</v>
      </c>
      <c r="H26" s="561">
        <v>-7.9080000000000004</v>
      </c>
    </row>
    <row r="27" spans="2:8" ht="20.100000000000001" customHeight="1" x14ac:dyDescent="0.2">
      <c r="B27" s="329"/>
      <c r="C27" s="329"/>
      <c r="D27" s="329"/>
      <c r="E27" s="329"/>
      <c r="F27" s="329"/>
      <c r="G27" s="329"/>
      <c r="H27" s="329"/>
    </row>
    <row r="28" spans="2:8" ht="12.75" customHeight="1" x14ac:dyDescent="0.2"/>
    <row r="29" spans="2:8" ht="12.75" customHeight="1" x14ac:dyDescent="0.2"/>
    <row r="30" spans="2:8" ht="12.6" customHeight="1" x14ac:dyDescent="0.2"/>
    <row r="31" spans="2:8" ht="12.6" customHeight="1" x14ac:dyDescent="0.2"/>
    <row r="32" spans="2:8" ht="26.45" customHeight="1" x14ac:dyDescent="0.2"/>
    <row r="33" ht="18" customHeight="1" x14ac:dyDescent="0.2"/>
    <row r="34" ht="32.1" customHeight="1" x14ac:dyDescent="0.2"/>
    <row r="35" ht="48.75" customHeight="1" x14ac:dyDescent="0.2"/>
    <row r="36" ht="20.100000000000001" customHeight="1" x14ac:dyDescent="0.2"/>
    <row r="37" ht="20.100000000000001" customHeight="1" x14ac:dyDescent="0.2"/>
    <row r="38" ht="20.100000000000001" customHeight="1" x14ac:dyDescent="0.2"/>
    <row r="39" ht="20.100000000000001" customHeight="1" x14ac:dyDescent="0.2"/>
    <row r="40" ht="20.100000000000001" customHeight="1" x14ac:dyDescent="0.2"/>
    <row r="41" ht="20.100000000000001" customHeight="1" x14ac:dyDescent="0.2"/>
    <row r="42" ht="20.100000000000001" customHeight="1" x14ac:dyDescent="0.2"/>
    <row r="43" ht="20.100000000000001" customHeight="1" x14ac:dyDescent="0.2"/>
    <row r="44" ht="20.100000000000001" customHeight="1" x14ac:dyDescent="0.2"/>
    <row r="45" ht="20.100000000000001" customHeight="1" x14ac:dyDescent="0.2"/>
    <row r="46" ht="20.100000000000001" customHeight="1" x14ac:dyDescent="0.2"/>
    <row r="47" ht="20.100000000000001" customHeight="1" x14ac:dyDescent="0.2"/>
    <row r="48" ht="20.100000000000001" customHeight="1" x14ac:dyDescent="0.2"/>
    <row r="49" ht="20.100000000000001" customHeight="1" x14ac:dyDescent="0.2"/>
    <row r="50" ht="20.100000000000001" customHeight="1" x14ac:dyDescent="0.2"/>
    <row r="51" ht="20.100000000000001" customHeight="1" x14ac:dyDescent="0.2"/>
    <row r="52" ht="20.100000000000001" customHeight="1" x14ac:dyDescent="0.2"/>
    <row r="53" ht="20.100000000000001" customHeight="1" x14ac:dyDescent="0.2"/>
    <row r="54" ht="20.100000000000001" customHeight="1" x14ac:dyDescent="0.2"/>
    <row r="55" ht="20.100000000000001" customHeight="1" x14ac:dyDescent="0.2"/>
    <row r="56" ht="12.75" customHeight="1" x14ac:dyDescent="0.2"/>
    <row r="57" ht="12.75" customHeight="1" x14ac:dyDescent="0.2"/>
    <row r="58" ht="12.6" customHeight="1" x14ac:dyDescent="0.2"/>
    <row r="59" ht="12.6" customHeight="1" x14ac:dyDescent="0.2"/>
    <row r="60" ht="26.45" customHeight="1" x14ac:dyDescent="0.2"/>
    <row r="61" ht="18" customHeight="1" x14ac:dyDescent="0.2"/>
    <row r="62" ht="32.1" customHeight="1" x14ac:dyDescent="0.2"/>
    <row r="63" ht="42" customHeight="1" x14ac:dyDescent="0.2"/>
    <row r="64" ht="33.75" customHeight="1" x14ac:dyDescent="0.2"/>
    <row r="65" ht="20.100000000000001" customHeight="1" x14ac:dyDescent="0.2"/>
    <row r="66" ht="20.100000000000001" customHeight="1" x14ac:dyDescent="0.2"/>
    <row r="67" ht="20.100000000000001" customHeight="1" x14ac:dyDescent="0.2"/>
    <row r="68" ht="23.25" customHeight="1" x14ac:dyDescent="0.2"/>
    <row r="69" ht="20.100000000000001" customHeight="1" x14ac:dyDescent="0.2"/>
    <row r="70" ht="20.100000000000001" customHeight="1" x14ac:dyDescent="0.2"/>
    <row r="71" ht="20.100000000000001" customHeight="1" x14ac:dyDescent="0.2"/>
    <row r="72" ht="20.100000000000001" customHeight="1" x14ac:dyDescent="0.2"/>
    <row r="73" ht="20.100000000000001" customHeight="1" x14ac:dyDescent="0.2"/>
    <row r="74" ht="20.100000000000001" customHeight="1" x14ac:dyDescent="0.2"/>
    <row r="75" ht="20.100000000000001" customHeight="1" x14ac:dyDescent="0.2"/>
    <row r="76" ht="20.100000000000001" customHeight="1" x14ac:dyDescent="0.2"/>
    <row r="77" ht="20.100000000000001" customHeight="1" x14ac:dyDescent="0.2"/>
    <row r="78" ht="20.100000000000001" customHeight="1" x14ac:dyDescent="0.2"/>
    <row r="79" ht="20.100000000000001" customHeight="1" x14ac:dyDescent="0.2"/>
    <row r="80" ht="20.100000000000001" customHeight="1" x14ac:dyDescent="0.2"/>
    <row r="81" ht="20.100000000000001" customHeight="1" x14ac:dyDescent="0.2"/>
    <row r="82" ht="20.100000000000001" customHeight="1" x14ac:dyDescent="0.2"/>
    <row r="83" ht="20.100000000000001" customHeight="1" x14ac:dyDescent="0.2"/>
    <row r="84" ht="12.75" customHeight="1" x14ac:dyDescent="0.2"/>
  </sheetData>
  <mergeCells count="7">
    <mergeCell ref="B2:H2"/>
    <mergeCell ref="B4:B5"/>
    <mergeCell ref="C4:F4"/>
    <mergeCell ref="G4:G6"/>
    <mergeCell ref="H4:H6"/>
    <mergeCell ref="D5:E5"/>
    <mergeCell ref="F5:F6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3">
    <pageSetUpPr fitToPage="1"/>
  </sheetPr>
  <dimension ref="A1:D4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7"/>
    <col min="3" max="3" width="18.140625"/>
    <col min="4" max="4" width="17.7109375"/>
  </cols>
  <sheetData>
    <row r="1" spans="2:4" ht="25.15" customHeight="1" x14ac:dyDescent="0.2">
      <c r="B1" s="241"/>
      <c r="C1" s="241"/>
      <c r="D1" s="496"/>
    </row>
    <row r="2" spans="2:4" s="886" customFormat="1" ht="60" customHeight="1" thickBot="1" x14ac:dyDescent="0.35">
      <c r="B2" s="949" t="s">
        <v>994</v>
      </c>
      <c r="C2" s="949" t="s">
        <v>0</v>
      </c>
      <c r="D2" s="949" t="s">
        <v>0</v>
      </c>
    </row>
    <row r="3" spans="2:4" ht="35.25" customHeight="1" x14ac:dyDescent="0.2">
      <c r="B3" s="295" t="s">
        <v>995</v>
      </c>
      <c r="C3" s="497"/>
      <c r="D3" s="498"/>
    </row>
    <row r="4" spans="2:4" ht="17.25" customHeight="1" x14ac:dyDescent="0.25">
      <c r="B4" s="532"/>
      <c r="C4" s="1042" t="s">
        <v>996</v>
      </c>
      <c r="D4" s="1042" t="s">
        <v>0</v>
      </c>
    </row>
    <row r="5" spans="2:4" ht="34.5" customHeight="1" x14ac:dyDescent="0.25">
      <c r="B5" s="534"/>
      <c r="C5" s="568" t="s">
        <v>997</v>
      </c>
      <c r="D5" s="568" t="s">
        <v>998</v>
      </c>
    </row>
    <row r="6" spans="2:4" ht="27" customHeight="1" x14ac:dyDescent="0.2">
      <c r="B6" s="569" t="s">
        <v>999</v>
      </c>
      <c r="C6" s="570">
        <v>0</v>
      </c>
      <c r="D6" s="570">
        <v>0</v>
      </c>
    </row>
    <row r="7" spans="2:4" ht="19.5" customHeight="1" x14ac:dyDescent="0.2">
      <c r="B7" s="571" t="s">
        <v>1000</v>
      </c>
      <c r="C7" s="572">
        <v>5488.0364</v>
      </c>
      <c r="D7" s="572">
        <v>-1215.0681</v>
      </c>
    </row>
    <row r="8" spans="2:4" ht="19.5" customHeight="1" x14ac:dyDescent="0.2">
      <c r="B8" s="363" t="s">
        <v>1001</v>
      </c>
      <c r="C8" s="573">
        <v>4426.8545000000004</v>
      </c>
      <c r="D8" s="573">
        <v>-895.28049999999996</v>
      </c>
    </row>
    <row r="9" spans="2:4" ht="19.5" customHeight="1" x14ac:dyDescent="0.2">
      <c r="B9" s="366" t="s">
        <v>1002</v>
      </c>
      <c r="C9" s="574">
        <v>1061.1819</v>
      </c>
      <c r="D9" s="574">
        <v>-319.7876</v>
      </c>
    </row>
    <row r="10" spans="2:4" ht="19.5" customHeight="1" x14ac:dyDescent="0.2">
      <c r="B10" s="363" t="s">
        <v>1003</v>
      </c>
      <c r="C10" s="573">
        <v>0</v>
      </c>
      <c r="D10" s="573">
        <v>0</v>
      </c>
    </row>
    <row r="11" spans="2:4" ht="19.5" customHeight="1" x14ac:dyDescent="0.2">
      <c r="B11" s="366" t="s">
        <v>1004</v>
      </c>
      <c r="C11" s="574">
        <v>0</v>
      </c>
      <c r="D11" s="574">
        <v>0</v>
      </c>
    </row>
    <row r="12" spans="2:4" ht="19.5" customHeight="1" x14ac:dyDescent="0.2">
      <c r="B12" s="363" t="s">
        <v>1005</v>
      </c>
      <c r="C12" s="573">
        <v>0</v>
      </c>
      <c r="D12" s="573">
        <v>0</v>
      </c>
    </row>
    <row r="13" spans="2:4" ht="19.5" customHeight="1" thickBot="1" x14ac:dyDescent="0.25">
      <c r="B13" s="575" t="s">
        <v>993</v>
      </c>
      <c r="C13" s="510">
        <v>5488.0364</v>
      </c>
      <c r="D13" s="510">
        <v>-1215.0681</v>
      </c>
    </row>
    <row r="14" spans="2:4" ht="19.5" customHeight="1" x14ac:dyDescent="0.2">
      <c r="B14" s="329"/>
      <c r="C14" s="329"/>
      <c r="D14" s="513"/>
    </row>
    <row r="15" spans="2:4" ht="12.75" customHeight="1" x14ac:dyDescent="0.2">
      <c r="B15" s="241"/>
      <c r="C15" s="241"/>
      <c r="D15" s="496"/>
    </row>
    <row r="16" spans="2:4" ht="12.75" customHeight="1" x14ac:dyDescent="0.2"/>
    <row r="17" ht="12.75" customHeight="1" x14ac:dyDescent="0.2"/>
    <row r="18" ht="12.75" customHeight="1" x14ac:dyDescent="0.2"/>
    <row r="19" ht="35.25" customHeight="1" x14ac:dyDescent="0.2"/>
    <row r="20" ht="17.25" customHeight="1" x14ac:dyDescent="0.2"/>
    <row r="21" ht="25.5" customHeight="1" x14ac:dyDescent="0.2"/>
    <row r="22" ht="33.75" customHeight="1" x14ac:dyDescent="0.2"/>
    <row r="23" ht="19.5" customHeight="1" x14ac:dyDescent="0.2"/>
    <row r="24" ht="19.5" customHeight="1" x14ac:dyDescent="0.2"/>
    <row r="25" ht="19.5" customHeight="1" x14ac:dyDescent="0.2"/>
    <row r="26" ht="19.5" customHeight="1" x14ac:dyDescent="0.2"/>
    <row r="27" ht="19.5" customHeight="1" x14ac:dyDescent="0.2"/>
    <row r="28" ht="19.5" customHeight="1" x14ac:dyDescent="0.2"/>
    <row r="29" ht="19.5" customHeight="1" x14ac:dyDescent="0.2"/>
    <row r="30" ht="19.5" customHeight="1" x14ac:dyDescent="0.2"/>
    <row r="31" ht="12.75" customHeight="1" x14ac:dyDescent="0.2"/>
    <row r="32" ht="12.75" customHeight="1" x14ac:dyDescent="0.2"/>
    <row r="33" ht="12.75" customHeight="1" x14ac:dyDescent="0.2"/>
    <row r="34" ht="12.75" customHeight="1" x14ac:dyDescent="0.2"/>
    <row r="35" ht="35.25" customHeight="1" x14ac:dyDescent="0.2"/>
    <row r="36" ht="17.25" customHeight="1" x14ac:dyDescent="0.2"/>
    <row r="37" ht="25.5" customHeight="1" x14ac:dyDescent="0.2"/>
    <row r="38" ht="25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  <row r="44" ht="19.5" customHeight="1" x14ac:dyDescent="0.2"/>
    <row r="45" ht="19.5" customHeight="1" x14ac:dyDescent="0.2"/>
    <row r="46" ht="19.5" customHeight="1" x14ac:dyDescent="0.2"/>
    <row r="47" ht="12.75" customHeight="1" x14ac:dyDescent="0.2"/>
    <row r="48" ht="12.75" customHeight="1" x14ac:dyDescent="0.2"/>
  </sheetData>
  <mergeCells count="2">
    <mergeCell ref="C4:D4"/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4">
    <pageSetUpPr fitToPage="1"/>
  </sheetPr>
  <dimension ref="A1:Q66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7.28515625"/>
    <col min="3" max="3" width="12.5703125"/>
    <col min="4" max="4" width="14.85546875"/>
    <col min="5" max="5" width="15.28515625"/>
    <col min="6" max="6" width="19.85546875"/>
    <col min="7" max="7" width="12.28515625"/>
    <col min="8" max="8" width="13.85546875"/>
    <col min="9" max="9" width="12"/>
    <col min="10" max="11" width="12.85546875"/>
    <col min="12" max="12" width="14.28515625"/>
    <col min="13" max="13" width="19.42578125"/>
    <col min="14" max="14" width="12.85546875"/>
    <col min="15" max="15" width="14.140625"/>
    <col min="16" max="16" width="11.85546875"/>
    <col min="17" max="17" width="13.85546875"/>
  </cols>
  <sheetData>
    <row r="1" spans="2:17" ht="25.15" customHeight="1" x14ac:dyDescent="0.25"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</row>
    <row r="2" spans="2:17" s="886" customFormat="1" ht="60" customHeight="1" thickBot="1" x14ac:dyDescent="0.35">
      <c r="B2" s="355" t="s">
        <v>1006</v>
      </c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5"/>
    </row>
    <row r="3" spans="2:17" ht="18" customHeight="1" x14ac:dyDescent="0.2">
      <c r="B3" s="295" t="s">
        <v>1007</v>
      </c>
      <c r="C3" s="576"/>
      <c r="D3" s="576"/>
      <c r="E3" s="576"/>
      <c r="F3" s="576"/>
      <c r="G3" s="576"/>
      <c r="H3" s="576"/>
      <c r="I3" s="576"/>
      <c r="J3" s="577"/>
      <c r="K3" s="576"/>
      <c r="L3" s="576"/>
      <c r="M3" s="576"/>
      <c r="N3" s="576"/>
      <c r="O3" s="576"/>
      <c r="P3" s="576"/>
      <c r="Q3" s="576"/>
    </row>
    <row r="4" spans="2:17" ht="32.25" customHeight="1" x14ac:dyDescent="0.2">
      <c r="B4" s="1046"/>
      <c r="C4" s="1047" t="s">
        <v>1008</v>
      </c>
      <c r="D4" s="1048" t="s">
        <v>0</v>
      </c>
      <c r="E4" s="1048" t="s">
        <v>0</v>
      </c>
      <c r="F4" s="1048" t="s">
        <v>0</v>
      </c>
      <c r="G4" s="1048" t="s">
        <v>0</v>
      </c>
      <c r="H4" s="1048" t="s">
        <v>0</v>
      </c>
      <c r="I4" s="1049" t="s">
        <v>0</v>
      </c>
      <c r="J4" s="1047" t="s">
        <v>1009</v>
      </c>
      <c r="K4" s="1048" t="s">
        <v>0</v>
      </c>
      <c r="L4" s="1048" t="s">
        <v>0</v>
      </c>
      <c r="M4" s="1048" t="s">
        <v>0</v>
      </c>
      <c r="N4" s="1048" t="s">
        <v>0</v>
      </c>
      <c r="O4" s="1048" t="s">
        <v>0</v>
      </c>
      <c r="P4" s="1049" t="s">
        <v>0</v>
      </c>
      <c r="Q4" s="578" t="s">
        <v>1010</v>
      </c>
    </row>
    <row r="5" spans="2:17" ht="30" customHeight="1" x14ac:dyDescent="0.2">
      <c r="B5" s="1046" t="s">
        <v>0</v>
      </c>
      <c r="C5" s="1050"/>
      <c r="D5" s="1052" t="s">
        <v>1011</v>
      </c>
      <c r="E5" s="1053" t="s">
        <v>0</v>
      </c>
      <c r="F5" s="1054" t="s">
        <v>0</v>
      </c>
      <c r="G5" s="1055" t="s">
        <v>1012</v>
      </c>
      <c r="H5" s="1056" t="s">
        <v>0</v>
      </c>
      <c r="I5" s="1057" t="s">
        <v>0</v>
      </c>
      <c r="J5" s="1050"/>
      <c r="K5" s="1055" t="s">
        <v>1011</v>
      </c>
      <c r="L5" s="1056" t="s">
        <v>0</v>
      </c>
      <c r="M5" s="1057" t="s">
        <v>0</v>
      </c>
      <c r="N5" s="1055" t="s">
        <v>1012</v>
      </c>
      <c r="O5" s="1056" t="s">
        <v>0</v>
      </c>
      <c r="P5" s="1057" t="s">
        <v>0</v>
      </c>
      <c r="Q5" s="1043" t="s">
        <v>1013</v>
      </c>
    </row>
    <row r="6" spans="2:17" ht="77.45" customHeight="1" x14ac:dyDescent="0.2">
      <c r="B6" s="1046" t="s">
        <v>0</v>
      </c>
      <c r="C6" s="1051" t="s">
        <v>0</v>
      </c>
      <c r="D6" s="579"/>
      <c r="E6" s="580" t="s">
        <v>1014</v>
      </c>
      <c r="F6" s="580" t="s">
        <v>1015</v>
      </c>
      <c r="G6" s="581"/>
      <c r="H6" s="580" t="s">
        <v>1014</v>
      </c>
      <c r="I6" s="580" t="s">
        <v>1016</v>
      </c>
      <c r="J6" s="1051" t="s">
        <v>0</v>
      </c>
      <c r="K6" s="581"/>
      <c r="L6" s="580" t="s">
        <v>1014</v>
      </c>
      <c r="M6" s="580" t="s">
        <v>1015</v>
      </c>
      <c r="N6" s="581"/>
      <c r="O6" s="580" t="s">
        <v>1014</v>
      </c>
      <c r="P6" s="580" t="s">
        <v>1016</v>
      </c>
      <c r="Q6" s="1044" t="s">
        <v>0</v>
      </c>
    </row>
    <row r="7" spans="2:17" ht="29.45" customHeight="1" x14ac:dyDescent="0.2">
      <c r="B7" s="582" t="s">
        <v>1017</v>
      </c>
      <c r="C7" s="583">
        <v>6789.3871301999998</v>
      </c>
      <c r="D7" s="584">
        <v>6460.388704</v>
      </c>
      <c r="E7" s="584">
        <v>172.66836219999999</v>
      </c>
      <c r="F7" s="584">
        <v>1739.6838923</v>
      </c>
      <c r="G7" s="584">
        <v>328.99842619999998</v>
      </c>
      <c r="H7" s="584">
        <v>189.00420219999998</v>
      </c>
      <c r="I7" s="584">
        <v>279.98454089999996</v>
      </c>
      <c r="J7" s="584">
        <v>-171.9318403</v>
      </c>
      <c r="K7" s="584">
        <v>-91.323445599999999</v>
      </c>
      <c r="L7" s="584">
        <v>-9.3186893000000008</v>
      </c>
      <c r="M7" s="584">
        <v>-72.355398800000003</v>
      </c>
      <c r="N7" s="584">
        <v>-80.608394700000005</v>
      </c>
      <c r="O7" s="584">
        <v>-55.493257499999999</v>
      </c>
      <c r="P7" s="584">
        <v>-65.397383099999999</v>
      </c>
      <c r="Q7" s="584">
        <v>71.356396200000006</v>
      </c>
    </row>
    <row r="8" spans="2:17" ht="24" customHeight="1" x14ac:dyDescent="0.2">
      <c r="B8" s="585" t="s">
        <v>1018</v>
      </c>
      <c r="C8" s="586">
        <v>3620.6850724999999</v>
      </c>
      <c r="D8" s="586">
        <v>3442.2534288000002</v>
      </c>
      <c r="E8" s="586">
        <v>67.730210599999992</v>
      </c>
      <c r="F8" s="586">
        <v>924.84077079999997</v>
      </c>
      <c r="G8" s="586">
        <v>178.4316436</v>
      </c>
      <c r="H8" s="586">
        <v>122.37872970000001</v>
      </c>
      <c r="I8" s="586">
        <v>148.78011409999999</v>
      </c>
      <c r="J8" s="586">
        <v>-69.322087699999997</v>
      </c>
      <c r="K8" s="586">
        <v>-29.613151800000001</v>
      </c>
      <c r="L8" s="586">
        <v>-1.9879621999999999</v>
      </c>
      <c r="M8" s="586">
        <v>-26.5414414</v>
      </c>
      <c r="N8" s="586">
        <v>-39.708936000000001</v>
      </c>
      <c r="O8" s="586">
        <v>-27.312587100000002</v>
      </c>
      <c r="P8" s="586">
        <v>-29.2484985</v>
      </c>
      <c r="Q8" s="586">
        <v>24.6342003</v>
      </c>
    </row>
    <row r="9" spans="2:17" ht="24" customHeight="1" x14ac:dyDescent="0.2">
      <c r="B9" s="587" t="s">
        <v>1019</v>
      </c>
      <c r="C9" s="588">
        <v>3370.1080758000003</v>
      </c>
      <c r="D9" s="588">
        <v>3210.1653901</v>
      </c>
      <c r="E9" s="588">
        <v>59.878072400000001</v>
      </c>
      <c r="F9" s="588">
        <v>839.50887760000001</v>
      </c>
      <c r="G9" s="588">
        <v>159.9426857</v>
      </c>
      <c r="H9" s="588">
        <v>114.8789462</v>
      </c>
      <c r="I9" s="588">
        <v>134.2593238</v>
      </c>
      <c r="J9" s="588">
        <v>-47.605085100000004</v>
      </c>
      <c r="K9" s="588">
        <v>-18.098034699999999</v>
      </c>
      <c r="L9" s="588">
        <v>-1.5939208999999999</v>
      </c>
      <c r="M9" s="588">
        <v>-16.497218800000002</v>
      </c>
      <c r="N9" s="588">
        <v>-29.507050399999997</v>
      </c>
      <c r="O9" s="588">
        <v>-23.1752772</v>
      </c>
      <c r="P9" s="588">
        <v>-21.8519462</v>
      </c>
      <c r="Q9" s="588">
        <v>24.301688200000001</v>
      </c>
    </row>
    <row r="10" spans="2:17" ht="24" customHeight="1" x14ac:dyDescent="0.2">
      <c r="B10" s="585" t="s">
        <v>1020</v>
      </c>
      <c r="C10" s="586">
        <v>3168.7020576999998</v>
      </c>
      <c r="D10" s="586">
        <v>3018.1352750999999</v>
      </c>
      <c r="E10" s="586">
        <v>104.9381516</v>
      </c>
      <c r="F10" s="586">
        <v>814.84312139999997</v>
      </c>
      <c r="G10" s="586">
        <v>150.56678259999998</v>
      </c>
      <c r="H10" s="586">
        <v>66.625472500000001</v>
      </c>
      <c r="I10" s="586">
        <v>131.20442690000002</v>
      </c>
      <c r="J10" s="586">
        <v>-102.6097525</v>
      </c>
      <c r="K10" s="586">
        <v>-61.710293799999995</v>
      </c>
      <c r="L10" s="586">
        <v>-7.3307270999999998</v>
      </c>
      <c r="M10" s="586">
        <v>-45.8139574</v>
      </c>
      <c r="N10" s="586">
        <v>-40.899458700000004</v>
      </c>
      <c r="O10" s="586">
        <v>-28.180670399999997</v>
      </c>
      <c r="P10" s="586">
        <v>-36.148884700000004</v>
      </c>
      <c r="Q10" s="586">
        <v>46.722195899999996</v>
      </c>
    </row>
    <row r="11" spans="2:17" ht="24" customHeight="1" x14ac:dyDescent="0.2">
      <c r="B11" s="587" t="s">
        <v>1021</v>
      </c>
      <c r="C11" s="588">
        <v>2348.0480681999998</v>
      </c>
      <c r="D11" s="588">
        <v>2224.9265268000004</v>
      </c>
      <c r="E11" s="588">
        <v>69.050334100000001</v>
      </c>
      <c r="F11" s="588">
        <v>610.23308259999999</v>
      </c>
      <c r="G11" s="588">
        <v>123.12154140000001</v>
      </c>
      <c r="H11" s="588">
        <v>60.482075500000001</v>
      </c>
      <c r="I11" s="588">
        <v>118.1446267</v>
      </c>
      <c r="J11" s="588">
        <v>-87.568360099999992</v>
      </c>
      <c r="K11" s="588">
        <v>-48.768209299999995</v>
      </c>
      <c r="L11" s="588">
        <v>-5.4247613000000001</v>
      </c>
      <c r="M11" s="588">
        <v>-35.627155000000002</v>
      </c>
      <c r="N11" s="588">
        <v>-38.800150799999997</v>
      </c>
      <c r="O11" s="588">
        <v>-26.661637600000002</v>
      </c>
      <c r="P11" s="588">
        <v>-35.750659200000001</v>
      </c>
      <c r="Q11" s="588">
        <v>5.5215179000000001</v>
      </c>
    </row>
    <row r="12" spans="2:17" ht="24" customHeight="1" x14ac:dyDescent="0.2">
      <c r="B12" s="589" t="s">
        <v>1022</v>
      </c>
      <c r="C12" s="586">
        <v>1057.6052890999999</v>
      </c>
      <c r="D12" s="586">
        <v>979.31992479999997</v>
      </c>
      <c r="E12" s="586">
        <v>56.838133799999994</v>
      </c>
      <c r="F12" s="586">
        <v>358.91249269999997</v>
      </c>
      <c r="G12" s="586">
        <v>78.285364299999998</v>
      </c>
      <c r="H12" s="586">
        <v>24.344315899999998</v>
      </c>
      <c r="I12" s="586">
        <v>77.871568599999989</v>
      </c>
      <c r="J12" s="586">
        <v>-23.565059399999999</v>
      </c>
      <c r="K12" s="586">
        <v>-13.717108699999999</v>
      </c>
      <c r="L12" s="586">
        <v>-2.6731612</v>
      </c>
      <c r="M12" s="586">
        <v>-11.9261994</v>
      </c>
      <c r="N12" s="586">
        <v>-9.8479506999999984</v>
      </c>
      <c r="O12" s="586">
        <v>-4.7982970999999992</v>
      </c>
      <c r="P12" s="586">
        <v>-9.7631595999999998</v>
      </c>
      <c r="Q12" s="586">
        <v>33.733695600000004</v>
      </c>
    </row>
    <row r="13" spans="2:17" ht="24" customHeight="1" x14ac:dyDescent="0.25">
      <c r="B13" s="590"/>
      <c r="C13" s="590"/>
      <c r="D13" s="590"/>
      <c r="E13" s="590"/>
      <c r="F13" s="590"/>
      <c r="G13" s="590"/>
      <c r="H13" s="590"/>
      <c r="I13" s="590"/>
      <c r="J13" s="590"/>
      <c r="K13" s="590"/>
      <c r="L13" s="590"/>
      <c r="M13" s="590"/>
      <c r="N13" s="590"/>
      <c r="O13" s="590"/>
      <c r="P13" s="590"/>
      <c r="Q13" s="590"/>
    </row>
    <row r="14" spans="2:17" ht="15.75" customHeight="1" x14ac:dyDescent="0.2">
      <c r="B14" s="1045" t="s">
        <v>1023</v>
      </c>
      <c r="C14" s="1045" t="s">
        <v>0</v>
      </c>
      <c r="D14" s="1045" t="s">
        <v>0</v>
      </c>
      <c r="E14" s="1045" t="s">
        <v>0</v>
      </c>
      <c r="F14" s="1045" t="s">
        <v>0</v>
      </c>
      <c r="G14" s="1045" t="s">
        <v>0</v>
      </c>
      <c r="H14" s="1045" t="s">
        <v>0</v>
      </c>
      <c r="I14" s="1045" t="s">
        <v>0</v>
      </c>
      <c r="J14" s="1045" t="s">
        <v>0</v>
      </c>
      <c r="K14" s="1045" t="s">
        <v>0</v>
      </c>
      <c r="L14" s="1045" t="s">
        <v>0</v>
      </c>
      <c r="M14" s="1045" t="s">
        <v>0</v>
      </c>
      <c r="N14" s="1045" t="s">
        <v>0</v>
      </c>
      <c r="O14" s="1045" t="s">
        <v>0</v>
      </c>
      <c r="P14" s="1045" t="s">
        <v>0</v>
      </c>
      <c r="Q14" s="1045" t="s">
        <v>0</v>
      </c>
    </row>
    <row r="15" spans="2:17" ht="80.25" customHeight="1" x14ac:dyDescent="0.2">
      <c r="B15" s="1045" t="s">
        <v>0</v>
      </c>
      <c r="C15" s="1045" t="s">
        <v>0</v>
      </c>
      <c r="D15" s="1045" t="s">
        <v>0</v>
      </c>
      <c r="E15" s="1045" t="s">
        <v>0</v>
      </c>
      <c r="F15" s="1045" t="s">
        <v>0</v>
      </c>
      <c r="G15" s="1045" t="s">
        <v>0</v>
      </c>
      <c r="H15" s="1045" t="s">
        <v>0</v>
      </c>
      <c r="I15" s="1045" t="s">
        <v>0</v>
      </c>
      <c r="J15" s="1045" t="s">
        <v>0</v>
      </c>
      <c r="K15" s="1045" t="s">
        <v>0</v>
      </c>
      <c r="L15" s="1045" t="s">
        <v>0</v>
      </c>
      <c r="M15" s="1045" t="s">
        <v>0</v>
      </c>
      <c r="N15" s="1045" t="s">
        <v>0</v>
      </c>
      <c r="O15" s="1045" t="s">
        <v>0</v>
      </c>
      <c r="P15" s="1045" t="s">
        <v>0</v>
      </c>
      <c r="Q15" s="1045" t="s">
        <v>0</v>
      </c>
    </row>
    <row r="16" spans="2:17" ht="66.75" customHeight="1" x14ac:dyDescent="0.2">
      <c r="B16" s="1045" t="s">
        <v>0</v>
      </c>
      <c r="C16" s="1045" t="s">
        <v>0</v>
      </c>
      <c r="D16" s="1045" t="s">
        <v>0</v>
      </c>
      <c r="E16" s="1045" t="s">
        <v>0</v>
      </c>
      <c r="F16" s="1045" t="s">
        <v>0</v>
      </c>
      <c r="G16" s="1045" t="s">
        <v>0</v>
      </c>
      <c r="H16" s="1045" t="s">
        <v>0</v>
      </c>
      <c r="I16" s="1045" t="s">
        <v>0</v>
      </c>
      <c r="J16" s="1045" t="s">
        <v>0</v>
      </c>
      <c r="K16" s="1045" t="s">
        <v>0</v>
      </c>
      <c r="L16" s="1045" t="s">
        <v>0</v>
      </c>
      <c r="M16" s="1045" t="s">
        <v>0</v>
      </c>
      <c r="N16" s="1045" t="s">
        <v>0</v>
      </c>
      <c r="O16" s="1045" t="s">
        <v>0</v>
      </c>
      <c r="P16" s="1045" t="s">
        <v>0</v>
      </c>
      <c r="Q16" s="1045" t="s">
        <v>0</v>
      </c>
    </row>
    <row r="17" spans="2:17" ht="66.75" customHeight="1" x14ac:dyDescent="0.2">
      <c r="B17" s="1045" t="s">
        <v>0</v>
      </c>
      <c r="C17" s="1045" t="s">
        <v>0</v>
      </c>
      <c r="D17" s="1045" t="s">
        <v>0</v>
      </c>
      <c r="E17" s="1045" t="s">
        <v>0</v>
      </c>
      <c r="F17" s="1045" t="s">
        <v>0</v>
      </c>
      <c r="G17" s="1045" t="s">
        <v>0</v>
      </c>
      <c r="H17" s="1045" t="s">
        <v>0</v>
      </c>
      <c r="I17" s="1045" t="s">
        <v>0</v>
      </c>
      <c r="J17" s="1045" t="s">
        <v>0</v>
      </c>
      <c r="K17" s="1045" t="s">
        <v>0</v>
      </c>
      <c r="L17" s="1045" t="s">
        <v>0</v>
      </c>
      <c r="M17" s="1045" t="s">
        <v>0</v>
      </c>
      <c r="N17" s="1045" t="s">
        <v>0</v>
      </c>
      <c r="O17" s="1045" t="s">
        <v>0</v>
      </c>
      <c r="P17" s="1045" t="s">
        <v>0</v>
      </c>
      <c r="Q17" s="1045" t="s">
        <v>0</v>
      </c>
    </row>
    <row r="18" spans="2:17" ht="66.75" customHeight="1" x14ac:dyDescent="0.2">
      <c r="B18" s="1045" t="s">
        <v>0</v>
      </c>
      <c r="C18" s="1045" t="s">
        <v>0</v>
      </c>
      <c r="D18" s="1045" t="s">
        <v>0</v>
      </c>
      <c r="E18" s="1045" t="s">
        <v>0</v>
      </c>
      <c r="F18" s="1045" t="s">
        <v>0</v>
      </c>
      <c r="G18" s="1045" t="s">
        <v>0</v>
      </c>
      <c r="H18" s="1045" t="s">
        <v>0</v>
      </c>
      <c r="I18" s="1045" t="s">
        <v>0</v>
      </c>
      <c r="J18" s="1045" t="s">
        <v>0</v>
      </c>
      <c r="K18" s="1045" t="s">
        <v>0</v>
      </c>
      <c r="L18" s="1045" t="s">
        <v>0</v>
      </c>
      <c r="M18" s="1045" t="s">
        <v>0</v>
      </c>
      <c r="N18" s="1045" t="s">
        <v>0</v>
      </c>
      <c r="O18" s="1045" t="s">
        <v>0</v>
      </c>
      <c r="P18" s="1045" t="s">
        <v>0</v>
      </c>
      <c r="Q18" s="1045" t="s">
        <v>0</v>
      </c>
    </row>
    <row r="19" spans="2:17" ht="60.75" customHeight="1" x14ac:dyDescent="0.25">
      <c r="B19" s="590"/>
      <c r="C19" s="590"/>
      <c r="D19" s="590"/>
      <c r="E19" s="590"/>
      <c r="F19" s="590"/>
      <c r="G19" s="590"/>
      <c r="H19" s="590"/>
      <c r="I19" s="590"/>
      <c r="J19" s="590"/>
      <c r="K19" s="590"/>
      <c r="L19" s="590"/>
      <c r="M19" s="590"/>
      <c r="N19" s="590"/>
      <c r="O19" s="590"/>
      <c r="P19" s="590"/>
      <c r="Q19" s="590"/>
    </row>
    <row r="20" spans="2:17" ht="15.75" customHeight="1" x14ac:dyDescent="0.2"/>
    <row r="21" spans="2:17" ht="15" customHeight="1" x14ac:dyDescent="0.2"/>
    <row r="22" spans="2:17" ht="15" customHeight="1" x14ac:dyDescent="0.2"/>
    <row r="23" spans="2:17" ht="18" customHeight="1" x14ac:dyDescent="0.2"/>
    <row r="24" spans="2:17" ht="17.25" customHeight="1" x14ac:dyDescent="0.2"/>
    <row r="25" spans="2:17" ht="30" customHeight="1" x14ac:dyDescent="0.2"/>
    <row r="26" spans="2:17" ht="30" customHeight="1" x14ac:dyDescent="0.2"/>
    <row r="27" spans="2:17" ht="75.75" customHeight="1" x14ac:dyDescent="0.2"/>
    <row r="28" spans="2:17" ht="24" customHeight="1" x14ac:dyDescent="0.2"/>
    <row r="29" spans="2:17" ht="24" customHeight="1" x14ac:dyDescent="0.2"/>
    <row r="30" spans="2:17" ht="24" customHeight="1" x14ac:dyDescent="0.2"/>
    <row r="31" spans="2:17" ht="24" customHeight="1" x14ac:dyDescent="0.2"/>
    <row r="32" spans="2:17" ht="24" customHeight="1" x14ac:dyDescent="0.2"/>
    <row r="33" ht="24" customHeight="1" x14ac:dyDescent="0.2"/>
    <row r="34" ht="15.75" customHeight="1" x14ac:dyDescent="0.2"/>
    <row r="35" ht="51" customHeight="1" x14ac:dyDescent="0.2"/>
    <row r="36" ht="51" customHeight="1" x14ac:dyDescent="0.2"/>
    <row r="37" ht="51" customHeight="1" x14ac:dyDescent="0.2"/>
    <row r="38" ht="51" customHeight="1" x14ac:dyDescent="0.2"/>
    <row r="39" ht="51" customHeight="1" x14ac:dyDescent="0.2"/>
    <row r="40" ht="15.75" customHeight="1" x14ac:dyDescent="0.2"/>
    <row r="41" ht="15" customHeight="1" x14ac:dyDescent="0.2"/>
    <row r="42" ht="15" customHeight="1" x14ac:dyDescent="0.2"/>
    <row r="43" ht="18" customHeight="1" x14ac:dyDescent="0.2"/>
    <row r="44" ht="17.25" customHeight="1" x14ac:dyDescent="0.2"/>
    <row r="45" ht="30" customHeight="1" x14ac:dyDescent="0.2"/>
    <row r="46" ht="30" customHeight="1" x14ac:dyDescent="0.2"/>
    <row r="47" ht="77.25" customHeight="1" x14ac:dyDescent="0.2"/>
    <row r="48" ht="24" customHeight="1" x14ac:dyDescent="0.2"/>
    <row r="49" ht="24" customHeight="1" x14ac:dyDescent="0.2"/>
    <row r="50" ht="24" customHeight="1" x14ac:dyDescent="0.2"/>
    <row r="51" ht="24" customHeight="1" x14ac:dyDescent="0.2"/>
    <row r="52" ht="24" customHeight="1" x14ac:dyDescent="0.2"/>
    <row r="53" ht="24" customHeight="1" x14ac:dyDescent="0.2"/>
    <row r="54" ht="15.75" customHeight="1" x14ac:dyDescent="0.2"/>
    <row r="55" ht="66" customHeight="1" x14ac:dyDescent="0.2"/>
    <row r="56" ht="66" customHeight="1" x14ac:dyDescent="0.2"/>
    <row r="57" ht="66" customHeight="1" x14ac:dyDescent="0.2"/>
    <row r="58" ht="66" customHeight="1" x14ac:dyDescent="0.2"/>
    <row r="59" ht="66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" customHeight="1" x14ac:dyDescent="0.2"/>
  </sheetData>
  <mergeCells count="11">
    <mergeCell ref="Q5:Q6"/>
    <mergeCell ref="B14:Q18"/>
    <mergeCell ref="B4:B6"/>
    <mergeCell ref="C4:I4"/>
    <mergeCell ref="J4:P4"/>
    <mergeCell ref="C5:C6"/>
    <mergeCell ref="D5:F5"/>
    <mergeCell ref="G5:I5"/>
    <mergeCell ref="J5:J6"/>
    <mergeCell ref="K5:M5"/>
    <mergeCell ref="N5:P5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4" fitToHeight="6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5">
    <pageSetUpPr fitToPage="1"/>
  </sheetPr>
  <dimension ref="A1:K66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0.7109375"/>
    <col min="3" max="3" width="10.85546875"/>
    <col min="4" max="9" width="13"/>
    <col min="10" max="10" width="10.140625"/>
  </cols>
  <sheetData>
    <row r="1" spans="2:11" ht="25.15" customHeight="1" x14ac:dyDescent="0.25">
      <c r="B1" s="165"/>
      <c r="C1" s="165"/>
      <c r="D1" s="165"/>
      <c r="E1" s="165"/>
      <c r="F1" s="165"/>
      <c r="G1" s="165"/>
      <c r="H1" s="165"/>
      <c r="I1" s="165"/>
      <c r="J1" s="165"/>
      <c r="K1" s="165"/>
    </row>
    <row r="2" spans="2:11" s="886" customFormat="1" ht="60" customHeight="1" thickBot="1" x14ac:dyDescent="0.35">
      <c r="B2" s="355" t="s">
        <v>1024</v>
      </c>
      <c r="C2" s="355"/>
      <c r="D2" s="355"/>
      <c r="E2" s="355"/>
      <c r="F2" s="355"/>
      <c r="G2" s="355"/>
      <c r="H2" s="355"/>
      <c r="I2" s="355"/>
      <c r="J2" s="355"/>
      <c r="K2" s="355"/>
    </row>
    <row r="3" spans="2:11" ht="18" customHeight="1" x14ac:dyDescent="0.25">
      <c r="B3" s="295" t="s">
        <v>1025</v>
      </c>
      <c r="C3" s="576"/>
      <c r="D3" s="576"/>
      <c r="E3" s="576"/>
      <c r="F3" s="576"/>
      <c r="G3" s="576"/>
      <c r="H3" s="576"/>
      <c r="I3" s="576"/>
      <c r="J3" s="576"/>
      <c r="K3" s="591"/>
    </row>
    <row r="4" spans="2:11" ht="25.5" customHeight="1" x14ac:dyDescent="0.2">
      <c r="B4" s="1059"/>
      <c r="C4" s="1060" t="s">
        <v>1026</v>
      </c>
      <c r="D4" s="1063" t="s">
        <v>1027</v>
      </c>
      <c r="E4" s="1064" t="s">
        <v>0</v>
      </c>
      <c r="F4" s="1064" t="s">
        <v>0</v>
      </c>
      <c r="G4" s="1064" t="s">
        <v>0</v>
      </c>
      <c r="H4" s="1064" t="s">
        <v>0</v>
      </c>
      <c r="I4" s="1064" t="s">
        <v>0</v>
      </c>
      <c r="J4" s="1064" t="s">
        <v>0</v>
      </c>
      <c r="K4" s="1065" t="s">
        <v>0</v>
      </c>
    </row>
    <row r="5" spans="2:11" ht="25.5" customHeight="1" x14ac:dyDescent="0.2">
      <c r="B5" s="1059" t="s">
        <v>0</v>
      </c>
      <c r="C5" s="1061" t="s">
        <v>0</v>
      </c>
      <c r="D5" s="1066"/>
      <c r="E5" s="1068" t="s">
        <v>1028</v>
      </c>
      <c r="F5" s="1068" t="s">
        <v>1029</v>
      </c>
      <c r="G5" s="1070" t="s">
        <v>1030</v>
      </c>
      <c r="H5" s="1071" t="s">
        <v>0</v>
      </c>
      <c r="I5" s="1071" t="s">
        <v>0</v>
      </c>
      <c r="J5" s="1071" t="s">
        <v>0</v>
      </c>
      <c r="K5" s="1072" t="s">
        <v>0</v>
      </c>
    </row>
    <row r="6" spans="2:11" ht="25.5" customHeight="1" x14ac:dyDescent="0.2">
      <c r="B6" s="1059" t="s">
        <v>0</v>
      </c>
      <c r="C6" s="1062" t="s">
        <v>0</v>
      </c>
      <c r="D6" s="1067" t="s">
        <v>0</v>
      </c>
      <c r="E6" s="1069" t="s">
        <v>0</v>
      </c>
      <c r="F6" s="1069" t="s">
        <v>0</v>
      </c>
      <c r="G6" s="592" t="s">
        <v>1031</v>
      </c>
      <c r="H6" s="593" t="s">
        <v>1032</v>
      </c>
      <c r="I6" s="593" t="s">
        <v>1033</v>
      </c>
      <c r="J6" s="593" t="s">
        <v>1034</v>
      </c>
      <c r="K6" s="592" t="s">
        <v>1035</v>
      </c>
    </row>
    <row r="7" spans="2:11" ht="33.75" customHeight="1" x14ac:dyDescent="0.2">
      <c r="B7" s="585" t="s">
        <v>1036</v>
      </c>
      <c r="C7" s="594">
        <v>435.64499999999998</v>
      </c>
      <c r="D7" s="595">
        <v>24875.597847970002</v>
      </c>
      <c r="E7" s="596"/>
      <c r="F7" s="596"/>
      <c r="G7" s="596"/>
      <c r="H7" s="596"/>
      <c r="I7" s="596"/>
      <c r="J7" s="596"/>
      <c r="K7" s="596"/>
    </row>
    <row r="8" spans="2:11" ht="25.5" customHeight="1" x14ac:dyDescent="0.2">
      <c r="B8" s="597" t="s">
        <v>1037</v>
      </c>
      <c r="C8" s="598">
        <v>379.46800000000002</v>
      </c>
      <c r="D8" s="599">
        <v>22228.433398150002</v>
      </c>
      <c r="E8" s="600">
        <v>4748.7592627499998</v>
      </c>
      <c r="F8" s="600">
        <v>15439.046267950001</v>
      </c>
      <c r="G8" s="600">
        <v>1678.2709473299999</v>
      </c>
      <c r="H8" s="600">
        <v>4775.7661031899997</v>
      </c>
      <c r="I8" s="600">
        <v>329.59287398999999</v>
      </c>
      <c r="J8" s="600">
        <v>5.7572056900000002</v>
      </c>
      <c r="K8" s="600">
        <v>0</v>
      </c>
    </row>
    <row r="9" spans="2:11" ht="25.5" customHeight="1" x14ac:dyDescent="0.2">
      <c r="B9" s="601" t="s">
        <v>1038</v>
      </c>
      <c r="C9" s="602"/>
      <c r="D9" s="603">
        <v>18402.93146077</v>
      </c>
      <c r="E9" s="604">
        <v>1971.8219411099999</v>
      </c>
      <c r="F9" s="604">
        <v>14782.2463883</v>
      </c>
      <c r="G9" s="604">
        <v>1306.3836563299999</v>
      </c>
      <c r="H9" s="604">
        <v>2092.7114443</v>
      </c>
      <c r="I9" s="604">
        <v>220.40277905000002</v>
      </c>
      <c r="J9" s="604">
        <v>1.1871927900000001</v>
      </c>
      <c r="K9" s="604">
        <v>0</v>
      </c>
    </row>
    <row r="10" spans="2:11" ht="25.5" customHeight="1" x14ac:dyDescent="0.2">
      <c r="B10" s="605" t="s">
        <v>1039</v>
      </c>
      <c r="C10" s="596"/>
      <c r="D10" s="606">
        <v>16345.73745981</v>
      </c>
      <c r="E10" s="599">
        <v>1777.6458024799999</v>
      </c>
      <c r="F10" s="599">
        <v>12975.629384049998</v>
      </c>
      <c r="G10" s="599">
        <v>1210.6212966500002</v>
      </c>
      <c r="H10" s="599">
        <v>1960.6266762600001</v>
      </c>
      <c r="I10" s="599">
        <v>198.86010285</v>
      </c>
      <c r="J10" s="599">
        <v>0</v>
      </c>
      <c r="K10" s="599">
        <v>0</v>
      </c>
    </row>
    <row r="11" spans="2:11" ht="25.5" customHeight="1" x14ac:dyDescent="0.2">
      <c r="B11" s="601" t="s">
        <v>1040</v>
      </c>
      <c r="C11" s="607"/>
      <c r="D11" s="608">
        <v>3825.5019373800001</v>
      </c>
      <c r="E11" s="609">
        <v>2776.9373216399999</v>
      </c>
      <c r="F11" s="609">
        <v>656.79987964999998</v>
      </c>
      <c r="G11" s="609">
        <v>371.887291</v>
      </c>
      <c r="H11" s="609">
        <v>2683.0546588899997</v>
      </c>
      <c r="I11" s="609">
        <v>109.19009493999999</v>
      </c>
      <c r="J11" s="609">
        <v>4.5700129</v>
      </c>
      <c r="K11" s="609">
        <v>0</v>
      </c>
    </row>
    <row r="12" spans="2:11" ht="25.5" customHeight="1" x14ac:dyDescent="0.2">
      <c r="B12" s="605" t="s">
        <v>1041</v>
      </c>
      <c r="C12" s="607"/>
      <c r="D12" s="610">
        <v>2719.9450401999998</v>
      </c>
      <c r="E12" s="611">
        <v>2039.8780261700001</v>
      </c>
      <c r="F12" s="611">
        <v>371.89697201000001</v>
      </c>
      <c r="G12" s="611">
        <v>235.58675914</v>
      </c>
      <c r="H12" s="611">
        <v>2041.5166531199998</v>
      </c>
      <c r="I12" s="611">
        <v>66.374643030000001</v>
      </c>
      <c r="J12" s="611">
        <v>4.5700129</v>
      </c>
      <c r="K12" s="611">
        <v>0</v>
      </c>
    </row>
    <row r="13" spans="2:11" ht="25.5" customHeight="1" x14ac:dyDescent="0.2">
      <c r="B13" s="612" t="s">
        <v>1042</v>
      </c>
      <c r="C13" s="607"/>
      <c r="D13" s="608">
        <v>1158.1744186199999</v>
      </c>
      <c r="E13" s="609">
        <v>230.1936207</v>
      </c>
      <c r="F13" s="609">
        <v>100.56912956000001</v>
      </c>
      <c r="G13" s="609">
        <v>319.77081899000001</v>
      </c>
      <c r="H13" s="609">
        <v>631.44302941000001</v>
      </c>
      <c r="I13" s="609">
        <v>102.09026615000001</v>
      </c>
      <c r="J13" s="609">
        <v>4.3011745100000001</v>
      </c>
      <c r="K13" s="609">
        <v>0</v>
      </c>
    </row>
    <row r="14" spans="2:11" ht="25.5" customHeight="1" x14ac:dyDescent="0.25">
      <c r="B14" s="613" t="s">
        <v>1043</v>
      </c>
      <c r="C14" s="614"/>
      <c r="D14" s="165"/>
      <c r="E14" s="165"/>
      <c r="F14" s="165"/>
      <c r="G14" s="165"/>
      <c r="H14" s="165"/>
      <c r="I14" s="165"/>
      <c r="J14" s="165"/>
      <c r="K14" s="165"/>
    </row>
    <row r="15" spans="2:11" ht="15.75" customHeight="1" x14ac:dyDescent="0.2">
      <c r="B15" s="1058" t="s">
        <v>1543</v>
      </c>
      <c r="C15" s="1058" t="s">
        <v>0</v>
      </c>
      <c r="D15" s="1058" t="s">
        <v>0</v>
      </c>
      <c r="E15" s="1058" t="s">
        <v>0</v>
      </c>
      <c r="F15" s="1058" t="s">
        <v>0</v>
      </c>
      <c r="G15" s="1058" t="s">
        <v>0</v>
      </c>
      <c r="H15" s="1058" t="s">
        <v>0</v>
      </c>
      <c r="I15" s="1058" t="s">
        <v>0</v>
      </c>
      <c r="J15" s="1058" t="s">
        <v>0</v>
      </c>
      <c r="K15" s="1058" t="s">
        <v>0</v>
      </c>
    </row>
    <row r="16" spans="2:11" ht="93.75" customHeight="1" x14ac:dyDescent="0.2">
      <c r="B16" s="1058" t="s">
        <v>0</v>
      </c>
      <c r="C16" s="1058" t="s">
        <v>0</v>
      </c>
      <c r="D16" s="1058" t="s">
        <v>0</v>
      </c>
      <c r="E16" s="1058" t="s">
        <v>0</v>
      </c>
      <c r="F16" s="1058" t="s">
        <v>0</v>
      </c>
      <c r="G16" s="1058" t="s">
        <v>0</v>
      </c>
      <c r="H16" s="1058" t="s">
        <v>0</v>
      </c>
      <c r="I16" s="1058" t="s">
        <v>0</v>
      </c>
      <c r="J16" s="1058" t="s">
        <v>0</v>
      </c>
      <c r="K16" s="1058" t="s">
        <v>0</v>
      </c>
    </row>
    <row r="17" spans="2:11" ht="93.75" customHeight="1" x14ac:dyDescent="0.2">
      <c r="B17" s="1058" t="s">
        <v>0</v>
      </c>
      <c r="C17" s="1058" t="s">
        <v>0</v>
      </c>
      <c r="D17" s="1058" t="s">
        <v>0</v>
      </c>
      <c r="E17" s="1058" t="s">
        <v>0</v>
      </c>
      <c r="F17" s="1058" t="s">
        <v>0</v>
      </c>
      <c r="G17" s="1058" t="s">
        <v>0</v>
      </c>
      <c r="H17" s="1058" t="s">
        <v>0</v>
      </c>
      <c r="I17" s="1058" t="s">
        <v>0</v>
      </c>
      <c r="J17" s="1058" t="s">
        <v>0</v>
      </c>
      <c r="K17" s="1058" t="s">
        <v>0</v>
      </c>
    </row>
    <row r="18" spans="2:11" ht="93.75" customHeight="1" x14ac:dyDescent="0.2">
      <c r="B18" s="1058" t="s">
        <v>0</v>
      </c>
      <c r="C18" s="1058" t="s">
        <v>0</v>
      </c>
      <c r="D18" s="1058" t="s">
        <v>0</v>
      </c>
      <c r="E18" s="1058" t="s">
        <v>0</v>
      </c>
      <c r="F18" s="1058" t="s">
        <v>0</v>
      </c>
      <c r="G18" s="1058" t="s">
        <v>0</v>
      </c>
      <c r="H18" s="1058" t="s">
        <v>0</v>
      </c>
      <c r="I18" s="1058" t="s">
        <v>0</v>
      </c>
      <c r="J18" s="1058" t="s">
        <v>0</v>
      </c>
      <c r="K18" s="1058" t="s">
        <v>0</v>
      </c>
    </row>
    <row r="19" spans="2:11" ht="93.75" customHeight="1" x14ac:dyDescent="0.2">
      <c r="B19" s="1058" t="s">
        <v>0</v>
      </c>
      <c r="C19" s="1058" t="s">
        <v>0</v>
      </c>
      <c r="D19" s="1058" t="s">
        <v>0</v>
      </c>
      <c r="E19" s="1058" t="s">
        <v>0</v>
      </c>
      <c r="F19" s="1058" t="s">
        <v>0</v>
      </c>
      <c r="G19" s="1058" t="s">
        <v>0</v>
      </c>
      <c r="H19" s="1058" t="s">
        <v>0</v>
      </c>
      <c r="I19" s="1058" t="s">
        <v>0</v>
      </c>
      <c r="J19" s="1058" t="s">
        <v>0</v>
      </c>
      <c r="K19" s="1058" t="s">
        <v>0</v>
      </c>
    </row>
    <row r="20" spans="2:11" ht="93.75" customHeight="1" x14ac:dyDescent="0.25">
      <c r="B20" s="165"/>
      <c r="C20" s="165"/>
      <c r="D20" s="165"/>
      <c r="E20" s="165"/>
      <c r="F20" s="165"/>
      <c r="G20" s="165"/>
      <c r="H20" s="165"/>
      <c r="I20" s="165"/>
      <c r="J20" s="165"/>
      <c r="K20" s="165"/>
    </row>
    <row r="21" spans="2:11" ht="15.75" customHeight="1" x14ac:dyDescent="0.2"/>
    <row r="22" spans="2:11" ht="15" customHeight="1" x14ac:dyDescent="0.2"/>
    <row r="23" spans="2:11" ht="15" customHeight="1" x14ac:dyDescent="0.2"/>
    <row r="24" spans="2:11" ht="18" customHeight="1" x14ac:dyDescent="0.2"/>
    <row r="25" spans="2:11" ht="25.5" customHeight="1" x14ac:dyDescent="0.2"/>
    <row r="26" spans="2:11" ht="25.5" customHeight="1" x14ac:dyDescent="0.2"/>
    <row r="27" spans="2:11" ht="25.5" customHeight="1" x14ac:dyDescent="0.2"/>
    <row r="28" spans="2:11" ht="52.5" customHeight="1" x14ac:dyDescent="0.2"/>
    <row r="29" spans="2:11" ht="25.5" customHeight="1" x14ac:dyDescent="0.2"/>
    <row r="30" spans="2:11" ht="25.5" customHeight="1" x14ac:dyDescent="0.2"/>
    <row r="31" spans="2:11" ht="25.5" customHeight="1" x14ac:dyDescent="0.2"/>
    <row r="32" spans="2:11" ht="25.5" customHeight="1" x14ac:dyDescent="0.2"/>
    <row r="33" ht="25.5" customHeight="1" x14ac:dyDescent="0.2"/>
    <row r="34" ht="25.5" customHeight="1" x14ac:dyDescent="0.2"/>
    <row r="35" ht="25.5" customHeight="1" x14ac:dyDescent="0.2"/>
    <row r="36" ht="15" customHeight="1" x14ac:dyDescent="0.2"/>
    <row r="37" ht="48" customHeight="1" x14ac:dyDescent="0.2"/>
    <row r="38" ht="48" customHeight="1" x14ac:dyDescent="0.2"/>
    <row r="39" ht="48" customHeight="1" x14ac:dyDescent="0.2"/>
    <row r="40" ht="48" customHeight="1" x14ac:dyDescent="0.2"/>
    <row r="41" ht="48" customHeight="1" x14ac:dyDescent="0.2"/>
    <row r="42" ht="15" customHeight="1" x14ac:dyDescent="0.2"/>
    <row r="43" ht="15" customHeight="1" x14ac:dyDescent="0.2"/>
    <row r="44" ht="15" customHeight="1" x14ac:dyDescent="0.2"/>
    <row r="45" ht="18" customHeight="1" x14ac:dyDescent="0.2"/>
    <row r="46" ht="25.5" customHeight="1" x14ac:dyDescent="0.2"/>
    <row r="47" ht="25.5" customHeight="1" x14ac:dyDescent="0.2"/>
    <row r="48" ht="25.5" customHeight="1" x14ac:dyDescent="0.2"/>
    <row r="49" ht="44.2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25.5" customHeight="1" x14ac:dyDescent="0.2"/>
    <row r="57" ht="15" customHeight="1" x14ac:dyDescent="0.2"/>
    <row r="58" ht="98.25" customHeight="1" x14ac:dyDescent="0.2"/>
    <row r="59" ht="98.25" customHeight="1" x14ac:dyDescent="0.2"/>
    <row r="60" ht="98.25" customHeight="1" x14ac:dyDescent="0.2"/>
    <row r="61" ht="98.25" customHeight="1" x14ac:dyDescent="0.2"/>
    <row r="62" ht="98.2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</sheetData>
  <mergeCells count="8">
    <mergeCell ref="B15:K19"/>
    <mergeCell ref="B4:B6"/>
    <mergeCell ref="C4:C6"/>
    <mergeCell ref="D4:K4"/>
    <mergeCell ref="D5:D6"/>
    <mergeCell ref="E5:E6"/>
    <mergeCell ref="F5:F6"/>
    <mergeCell ref="G5:K5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89" fitToHeight="6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6">
    <pageSetUpPr fitToPage="1"/>
  </sheetPr>
  <dimension ref="A1:F52"/>
  <sheetViews>
    <sheetView showGridLines="0" showRowColHeaders="0" zoomScaleNormal="100" workbookViewId="0">
      <selection activeCell="A4" sqref="A4"/>
    </sheetView>
  </sheetViews>
  <sheetFormatPr baseColWidth="10" defaultColWidth="9.140625" defaultRowHeight="12.75" x14ac:dyDescent="0.2"/>
  <cols>
    <col min="1" max="1" width="9.140625" style="29"/>
    <col min="2" max="2" width="57"/>
    <col min="3" max="3" width="16.140625"/>
    <col min="4" max="5" width="20.7109375"/>
    <col min="6" max="6" width="23.28515625"/>
  </cols>
  <sheetData>
    <row r="1" spans="2:6" ht="25.15" customHeight="1" x14ac:dyDescent="0.2">
      <c r="B1" s="615"/>
      <c r="C1" s="615"/>
      <c r="D1" s="615"/>
      <c r="E1" s="615"/>
      <c r="F1" s="615"/>
    </row>
    <row r="2" spans="2:6" s="886" customFormat="1" ht="60" customHeight="1" thickBot="1" x14ac:dyDescent="0.35">
      <c r="B2" s="949" t="s">
        <v>1046</v>
      </c>
      <c r="C2" s="949" t="s">
        <v>0</v>
      </c>
      <c r="D2" s="949" t="s">
        <v>0</v>
      </c>
      <c r="E2" s="949" t="s">
        <v>0</v>
      </c>
      <c r="F2" s="949" t="s">
        <v>0</v>
      </c>
    </row>
    <row r="3" spans="2:6" ht="36.75" customHeight="1" x14ac:dyDescent="0.2">
      <c r="B3" s="295" t="s">
        <v>1047</v>
      </c>
      <c r="C3" s="616"/>
      <c r="D3" s="616"/>
      <c r="E3" s="616"/>
      <c r="F3" s="616"/>
    </row>
    <row r="4" spans="2:6" ht="49.5" customHeight="1" x14ac:dyDescent="0.2">
      <c r="B4" s="617"/>
      <c r="C4" s="1073" t="s">
        <v>1048</v>
      </c>
      <c r="D4" s="1074" t="s">
        <v>0</v>
      </c>
      <c r="E4" s="618" t="s">
        <v>1049</v>
      </c>
      <c r="F4" s="618" t="s">
        <v>1048</v>
      </c>
    </row>
    <row r="5" spans="2:6" ht="40.5" customHeight="1" x14ac:dyDescent="0.2">
      <c r="B5" s="617"/>
      <c r="C5" s="619"/>
      <c r="D5" s="620" t="s">
        <v>1050</v>
      </c>
      <c r="E5" s="621" t="s">
        <v>1051</v>
      </c>
      <c r="F5" s="621" t="s">
        <v>1052</v>
      </c>
    </row>
    <row r="6" spans="2:6" ht="27" customHeight="1" x14ac:dyDescent="0.2">
      <c r="B6" s="622" t="s">
        <v>1053</v>
      </c>
      <c r="C6" s="623">
        <v>22841.086353999999</v>
      </c>
      <c r="D6" s="624">
        <v>546.94284000000005</v>
      </c>
      <c r="E6" s="624">
        <v>21669.142801999998</v>
      </c>
      <c r="F6" s="623">
        <v>447.10853800000001</v>
      </c>
    </row>
    <row r="7" spans="2:6" ht="23.45" customHeight="1" x14ac:dyDescent="0.2">
      <c r="B7" s="625" t="s">
        <v>1054</v>
      </c>
      <c r="C7" s="626">
        <v>1534.378833</v>
      </c>
      <c r="D7" s="627"/>
      <c r="E7" s="627"/>
      <c r="F7" s="628">
        <v>33.266640000000002</v>
      </c>
    </row>
    <row r="8" spans="2:6" ht="23.45" customHeight="1" x14ac:dyDescent="0.2">
      <c r="B8" s="589" t="s">
        <v>1055</v>
      </c>
      <c r="C8" s="629">
        <v>1.262602</v>
      </c>
      <c r="D8" s="627"/>
      <c r="E8" s="627"/>
      <c r="F8" s="630" t="s">
        <v>1045</v>
      </c>
    </row>
    <row r="9" spans="2:6" ht="23.45" customHeight="1" x14ac:dyDescent="0.2">
      <c r="B9" s="625" t="s">
        <v>1056</v>
      </c>
      <c r="C9" s="631">
        <v>21306.707521</v>
      </c>
      <c r="D9" s="632">
        <v>497.35456799999997</v>
      </c>
      <c r="E9" s="632">
        <v>20257.280718999998</v>
      </c>
      <c r="F9" s="633">
        <v>4.1384189900000001E-4</v>
      </c>
    </row>
    <row r="10" spans="2:6" ht="23.45" customHeight="1" x14ac:dyDescent="0.2">
      <c r="B10" s="589" t="s">
        <v>1057</v>
      </c>
      <c r="C10" s="629">
        <v>14306.310090999999</v>
      </c>
      <c r="D10" s="627"/>
      <c r="E10" s="627"/>
      <c r="F10" s="630">
        <v>298.43240200000002</v>
      </c>
    </row>
    <row r="11" spans="2:6" ht="17.25" customHeight="1" x14ac:dyDescent="0.2">
      <c r="B11" s="625" t="s">
        <v>1058</v>
      </c>
      <c r="C11" s="634">
        <v>4.28260796</v>
      </c>
      <c r="D11" s="627"/>
      <c r="E11" s="627"/>
      <c r="F11" s="635" t="s">
        <v>1045</v>
      </c>
    </row>
    <row r="12" spans="2:6" ht="246.75" customHeight="1" x14ac:dyDescent="0.2">
      <c r="B12" s="1058" t="s">
        <v>1044</v>
      </c>
      <c r="C12" s="1075" t="s">
        <v>0</v>
      </c>
      <c r="D12" s="1076" t="s">
        <v>0</v>
      </c>
      <c r="E12" s="1076" t="s">
        <v>0</v>
      </c>
      <c r="F12" s="1075" t="s">
        <v>0</v>
      </c>
    </row>
    <row r="13" spans="2:6" ht="291.75" customHeight="1" x14ac:dyDescent="0.2">
      <c r="B13" s="615"/>
      <c r="C13" s="615"/>
      <c r="D13" s="615"/>
      <c r="E13" s="615"/>
      <c r="F13" s="615"/>
    </row>
    <row r="14" spans="2:6" ht="11.25" customHeight="1" x14ac:dyDescent="0.2">
      <c r="B14" s="615"/>
      <c r="C14" s="615"/>
      <c r="D14" s="615"/>
      <c r="E14" s="615"/>
      <c r="F14" s="615"/>
    </row>
    <row r="15" spans="2:6" ht="8.25" customHeight="1" x14ac:dyDescent="0.2"/>
    <row r="16" spans="2:6" ht="11.25" customHeight="1" x14ac:dyDescent="0.2"/>
    <row r="17" ht="11.25" customHeight="1" x14ac:dyDescent="0.2"/>
    <row r="18" ht="15" customHeight="1" x14ac:dyDescent="0.2"/>
    <row r="19" ht="11.25" customHeight="1" x14ac:dyDescent="0.2"/>
    <row r="20" ht="36.75" customHeight="1" x14ac:dyDescent="0.2"/>
    <row r="21" ht="20.25" customHeight="1" x14ac:dyDescent="0.2"/>
    <row r="22" ht="32.25" customHeight="1" x14ac:dyDescent="0.2"/>
    <row r="23" ht="53.45" customHeight="1" x14ac:dyDescent="0.2"/>
    <row r="24" ht="28.5" customHeight="1" x14ac:dyDescent="0.2"/>
    <row r="25" ht="17.25" customHeight="1" x14ac:dyDescent="0.2"/>
    <row r="26" ht="17.25" customHeight="1" x14ac:dyDescent="0.2"/>
    <row r="27" ht="17.25" customHeight="1" x14ac:dyDescent="0.2"/>
    <row r="28" ht="17.25" customHeight="1" x14ac:dyDescent="0.2"/>
    <row r="29" ht="17.25" customHeight="1" x14ac:dyDescent="0.2"/>
    <row r="30" ht="240" customHeight="1" x14ac:dyDescent="0.2"/>
    <row r="31" ht="11.25" customHeight="1" x14ac:dyDescent="0.2"/>
    <row r="32" ht="11.25" customHeight="1" x14ac:dyDescent="0.2"/>
    <row r="33" ht="15" customHeight="1" x14ac:dyDescent="0.2"/>
    <row r="34" ht="11.25" customHeight="1" x14ac:dyDescent="0.2"/>
    <row r="35" ht="35.25" customHeight="1" x14ac:dyDescent="0.2"/>
    <row r="36" ht="20.25" customHeight="1" x14ac:dyDescent="0.2"/>
    <row r="37" ht="32.25" customHeight="1" x14ac:dyDescent="0.2"/>
    <row r="38" ht="53.45" customHeight="1" x14ac:dyDescent="0.2"/>
    <row r="39" ht="28.5" customHeight="1" x14ac:dyDescent="0.2"/>
    <row r="40" ht="17.25" customHeight="1" x14ac:dyDescent="0.2"/>
    <row r="41" ht="17.25" customHeight="1" x14ac:dyDescent="0.2"/>
    <row r="42" ht="17.25" customHeight="1" x14ac:dyDescent="0.2"/>
    <row r="43" ht="17.25" customHeight="1" x14ac:dyDescent="0.2"/>
    <row r="44" ht="17.25" customHeight="1" x14ac:dyDescent="0.2"/>
    <row r="45" ht="307.5" customHeight="1" x14ac:dyDescent="0.2"/>
    <row r="46" ht="11.25" customHeight="1" x14ac:dyDescent="0.2"/>
    <row r="47" ht="11.25" customHeight="1" x14ac:dyDescent="0.2"/>
    <row r="48" ht="36.75" customHeight="1" x14ac:dyDescent="0.2"/>
    <row r="49" ht="19.5" customHeight="1" x14ac:dyDescent="0.2"/>
    <row r="50" ht="11.25" customHeight="1" x14ac:dyDescent="0.2"/>
    <row r="51" ht="11.25" customHeight="1" x14ac:dyDescent="0.2"/>
    <row r="52" ht="11.25" customHeight="1" x14ac:dyDescent="0.2"/>
  </sheetData>
  <mergeCells count="3">
    <mergeCell ref="B2:F2"/>
    <mergeCell ref="C4:D4"/>
    <mergeCell ref="B12:F12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6" fitToHeight="6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37">
    <pageSetUpPr fitToPage="1"/>
  </sheetPr>
  <dimension ref="A1:J54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7.140625"/>
    <col min="3" max="5" width="16.85546875"/>
    <col min="6" max="6" width="17.28515625"/>
    <col min="7" max="7" width="16.7109375"/>
    <col min="8" max="8" width="17.7109375"/>
    <col min="9" max="9" width="14"/>
    <col min="10" max="10" width="12.140625"/>
  </cols>
  <sheetData>
    <row r="1" spans="2:10" ht="25.15" customHeight="1" x14ac:dyDescent="0.2">
      <c r="B1" s="400"/>
      <c r="C1" s="400"/>
      <c r="D1" s="400"/>
      <c r="E1" s="400"/>
      <c r="F1" s="400"/>
      <c r="G1" s="400"/>
      <c r="H1" s="400"/>
      <c r="I1" s="400"/>
      <c r="J1" s="400"/>
    </row>
    <row r="2" spans="2:10" s="886" customFormat="1" ht="60" customHeight="1" thickBot="1" x14ac:dyDescent="0.35">
      <c r="B2" s="949" t="s">
        <v>1060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  <c r="J2" s="949" t="s">
        <v>0</v>
      </c>
    </row>
    <row r="3" spans="2:10" ht="24.75" customHeight="1" x14ac:dyDescent="0.2">
      <c r="B3" s="183" t="s">
        <v>1061</v>
      </c>
      <c r="C3" s="636"/>
      <c r="D3" s="636"/>
      <c r="E3" s="636"/>
      <c r="F3" s="636"/>
      <c r="G3" s="636"/>
      <c r="H3" s="636"/>
      <c r="I3" s="636"/>
      <c r="J3" s="636"/>
    </row>
    <row r="4" spans="2:10" ht="50.45" customHeight="1" x14ac:dyDescent="0.2">
      <c r="B4" s="301"/>
      <c r="C4" s="642" t="s">
        <v>1062</v>
      </c>
      <c r="D4" s="642" t="s">
        <v>1063</v>
      </c>
      <c r="E4" s="642" t="s">
        <v>1064</v>
      </c>
      <c r="F4" s="642" t="s">
        <v>1065</v>
      </c>
      <c r="G4" s="642" t="s">
        <v>1066</v>
      </c>
      <c r="H4" s="68" t="s">
        <v>1067</v>
      </c>
      <c r="I4" s="68" t="s">
        <v>1068</v>
      </c>
      <c r="J4" s="68" t="s">
        <v>1069</v>
      </c>
    </row>
    <row r="5" spans="2:10" ht="24.95" customHeight="1" x14ac:dyDescent="0.2">
      <c r="B5" s="637" t="s">
        <v>1070</v>
      </c>
      <c r="C5" s="643">
        <v>0</v>
      </c>
      <c r="D5" s="643">
        <v>0</v>
      </c>
      <c r="E5" s="644"/>
      <c r="F5" s="893">
        <v>1.4</v>
      </c>
      <c r="G5" s="645">
        <v>0</v>
      </c>
      <c r="H5" s="646">
        <v>0</v>
      </c>
      <c r="I5" s="646">
        <v>0</v>
      </c>
      <c r="J5" s="646">
        <v>0</v>
      </c>
    </row>
    <row r="6" spans="2:10" ht="24.95" customHeight="1" x14ac:dyDescent="0.2">
      <c r="B6" s="638" t="s">
        <v>1071</v>
      </c>
      <c r="C6" s="643">
        <v>0</v>
      </c>
      <c r="D6" s="643">
        <v>0</v>
      </c>
      <c r="E6" s="644"/>
      <c r="F6" s="893">
        <v>1.4</v>
      </c>
      <c r="G6" s="645">
        <v>0</v>
      </c>
      <c r="H6" s="647">
        <v>0</v>
      </c>
      <c r="I6" s="647">
        <v>0</v>
      </c>
      <c r="J6" s="647">
        <v>0</v>
      </c>
    </row>
    <row r="7" spans="2:10" ht="24.95" customHeight="1" x14ac:dyDescent="0.2">
      <c r="B7" s="638" t="s">
        <v>1072</v>
      </c>
      <c r="C7" s="643">
        <v>2250.0819999999999</v>
      </c>
      <c r="D7" s="643">
        <v>1442.654</v>
      </c>
      <c r="E7" s="644"/>
      <c r="F7" s="893">
        <v>1.4</v>
      </c>
      <c r="G7" s="645">
        <v>18013.307000000001</v>
      </c>
      <c r="H7" s="647">
        <v>5161.9309999999996</v>
      </c>
      <c r="I7" s="647">
        <v>5018.5910000000003</v>
      </c>
      <c r="J7" s="647">
        <v>3049.57</v>
      </c>
    </row>
    <row r="8" spans="2:10" ht="24.95" customHeight="1" x14ac:dyDescent="0.2">
      <c r="B8" s="638" t="s">
        <v>1073</v>
      </c>
      <c r="C8" s="644"/>
      <c r="D8" s="644"/>
      <c r="E8" s="643">
        <v>0</v>
      </c>
      <c r="F8" s="893">
        <v>0</v>
      </c>
      <c r="G8" s="645">
        <v>0</v>
      </c>
      <c r="H8" s="645">
        <v>0</v>
      </c>
      <c r="I8" s="645">
        <v>0</v>
      </c>
      <c r="J8" s="647">
        <v>0</v>
      </c>
    </row>
    <row r="9" spans="2:10" ht="24.95" customHeight="1" x14ac:dyDescent="0.2">
      <c r="B9" s="639" t="s">
        <v>1074</v>
      </c>
      <c r="C9" s="644"/>
      <c r="D9" s="644"/>
      <c r="E9" s="643">
        <v>0</v>
      </c>
      <c r="F9" s="644"/>
      <c r="G9" s="645">
        <v>0</v>
      </c>
      <c r="H9" s="645">
        <v>0</v>
      </c>
      <c r="I9" s="645">
        <v>0</v>
      </c>
      <c r="J9" s="647">
        <v>0</v>
      </c>
    </row>
    <row r="10" spans="2:10" ht="24.95" customHeight="1" x14ac:dyDescent="0.2">
      <c r="B10" s="639" t="s">
        <v>1075</v>
      </c>
      <c r="C10" s="644"/>
      <c r="D10" s="644"/>
      <c r="E10" s="643">
        <v>0</v>
      </c>
      <c r="F10" s="644"/>
      <c r="G10" s="645">
        <v>0</v>
      </c>
      <c r="H10" s="645">
        <v>0</v>
      </c>
      <c r="I10" s="645">
        <v>0</v>
      </c>
      <c r="J10" s="647">
        <v>0</v>
      </c>
    </row>
    <row r="11" spans="2:10" ht="24.95" customHeight="1" x14ac:dyDescent="0.2">
      <c r="B11" s="639" t="s">
        <v>1076</v>
      </c>
      <c r="C11" s="644"/>
      <c r="D11" s="644"/>
      <c r="E11" s="643">
        <v>0</v>
      </c>
      <c r="F11" s="644"/>
      <c r="G11" s="645">
        <v>0</v>
      </c>
      <c r="H11" s="647">
        <v>0</v>
      </c>
      <c r="I11" s="647">
        <v>0</v>
      </c>
      <c r="J11" s="647">
        <v>0</v>
      </c>
    </row>
    <row r="12" spans="2:10" ht="24.95" customHeight="1" x14ac:dyDescent="0.2">
      <c r="B12" s="638" t="s">
        <v>1077</v>
      </c>
      <c r="C12" s="644"/>
      <c r="D12" s="644"/>
      <c r="E12" s="644"/>
      <c r="F12" s="644"/>
      <c r="G12" s="645">
        <v>0</v>
      </c>
      <c r="H12" s="647">
        <v>0</v>
      </c>
      <c r="I12" s="647">
        <v>0</v>
      </c>
      <c r="J12" s="647">
        <v>0</v>
      </c>
    </row>
    <row r="13" spans="2:10" ht="24.95" customHeight="1" x14ac:dyDescent="0.2">
      <c r="B13" s="638" t="s">
        <v>1078</v>
      </c>
      <c r="C13" s="644"/>
      <c r="D13" s="644"/>
      <c r="E13" s="644"/>
      <c r="F13" s="644"/>
      <c r="G13" s="645">
        <v>18351.317999999999</v>
      </c>
      <c r="H13" s="647">
        <v>1356.6469999999999</v>
      </c>
      <c r="I13" s="647">
        <v>1356.6469999999999</v>
      </c>
      <c r="J13" s="647">
        <v>293.745</v>
      </c>
    </row>
    <row r="14" spans="2:10" ht="24.95" customHeight="1" x14ac:dyDescent="0.2">
      <c r="B14" s="640" t="s">
        <v>1079</v>
      </c>
      <c r="C14" s="648"/>
      <c r="D14" s="648"/>
      <c r="E14" s="648"/>
      <c r="F14" s="648"/>
      <c r="G14" s="645">
        <v>0</v>
      </c>
      <c r="H14" s="647">
        <v>0</v>
      </c>
      <c r="I14" s="647">
        <v>0</v>
      </c>
      <c r="J14" s="647">
        <v>0</v>
      </c>
    </row>
    <row r="15" spans="2:10" ht="24.95" customHeight="1" thickBot="1" x14ac:dyDescent="0.25">
      <c r="B15" s="641" t="s">
        <v>1059</v>
      </c>
      <c r="C15" s="649"/>
      <c r="D15" s="649"/>
      <c r="E15" s="649"/>
      <c r="F15" s="649"/>
      <c r="G15" s="650">
        <v>36364.625</v>
      </c>
      <c r="H15" s="650">
        <v>6518.5780000000004</v>
      </c>
      <c r="I15" s="650">
        <v>6375.2389999999996</v>
      </c>
      <c r="J15" s="650">
        <v>3343.3150000000001</v>
      </c>
    </row>
    <row r="16" spans="2:10" ht="30" customHeight="1" x14ac:dyDescent="0.2">
      <c r="B16" s="329"/>
      <c r="C16" s="329"/>
      <c r="D16" s="329"/>
      <c r="E16" s="329"/>
      <c r="F16" s="329"/>
      <c r="G16" s="329"/>
      <c r="H16" s="329"/>
      <c r="I16" s="329"/>
      <c r="J16" s="329"/>
    </row>
    <row r="17" spans="2:10" ht="12.75" customHeight="1" x14ac:dyDescent="0.2">
      <c r="B17" s="241"/>
      <c r="C17" s="241"/>
      <c r="D17" s="241"/>
      <c r="E17" s="241"/>
      <c r="F17" s="241"/>
      <c r="G17" s="241"/>
      <c r="H17" s="241"/>
      <c r="I17" s="241"/>
      <c r="J17" s="241"/>
    </row>
    <row r="18" spans="2:10" ht="12.75" customHeight="1" x14ac:dyDescent="0.2"/>
    <row r="19" spans="2:10" ht="15" customHeight="1" x14ac:dyDescent="0.2"/>
    <row r="20" spans="2:10" ht="15" customHeight="1" x14ac:dyDescent="0.2"/>
    <row r="21" spans="2:10" ht="18" customHeight="1" x14ac:dyDescent="0.2"/>
    <row r="22" spans="2:10" ht="15" customHeight="1" x14ac:dyDescent="0.2"/>
    <row r="23" spans="2:10" ht="46.5" customHeight="1" x14ac:dyDescent="0.2"/>
    <row r="24" spans="2:10" ht="25.5" customHeight="1" x14ac:dyDescent="0.2"/>
    <row r="25" spans="2:10" ht="25.5" customHeight="1" x14ac:dyDescent="0.2"/>
    <row r="26" spans="2:10" ht="25.5" customHeight="1" x14ac:dyDescent="0.2"/>
    <row r="27" spans="2:10" ht="25.5" customHeight="1" x14ac:dyDescent="0.2"/>
    <row r="28" spans="2:10" ht="25.5" customHeight="1" x14ac:dyDescent="0.2"/>
    <row r="29" spans="2:10" ht="25.5" customHeight="1" x14ac:dyDescent="0.2"/>
    <row r="30" spans="2:10" ht="25.5" customHeight="1" x14ac:dyDescent="0.2"/>
    <row r="31" spans="2:10" ht="25.5" customHeight="1" x14ac:dyDescent="0.2"/>
    <row r="32" spans="2:10" ht="25.5" customHeight="1" x14ac:dyDescent="0.2"/>
    <row r="33" ht="25.5" customHeight="1" x14ac:dyDescent="0.2"/>
    <row r="34" ht="25.5" customHeight="1" x14ac:dyDescent="0.2"/>
    <row r="35" ht="12.75" customHeight="1" x14ac:dyDescent="0.2"/>
    <row r="36" ht="12.75" customHeight="1" x14ac:dyDescent="0.2"/>
    <row r="37" ht="15" customHeight="1" x14ac:dyDescent="0.2"/>
    <row r="38" ht="15" customHeight="1" x14ac:dyDescent="0.2"/>
    <row r="39" ht="24.75" customHeight="1" x14ac:dyDescent="0.2"/>
    <row r="40" ht="15" customHeight="1" x14ac:dyDescent="0.2"/>
    <row r="41" ht="46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7.75" customHeight="1" x14ac:dyDescent="0.2"/>
    <row r="47" ht="27.75" customHeight="1" x14ac:dyDescent="0.2"/>
    <row r="48" ht="30.75" customHeight="1" x14ac:dyDescent="0.2"/>
    <row r="49" ht="30.75" customHeight="1" x14ac:dyDescent="0.2"/>
    <row r="50" ht="25.5" customHeight="1" x14ac:dyDescent="0.2"/>
    <row r="51" ht="25.5" customHeight="1" x14ac:dyDescent="0.2"/>
    <row r="52" ht="25.5" customHeight="1" x14ac:dyDescent="0.2"/>
    <row r="53" ht="12.75" customHeight="1" x14ac:dyDescent="0.2"/>
    <row r="54" ht="12.75" customHeight="1" x14ac:dyDescent="0.2"/>
  </sheetData>
  <mergeCells count="1">
    <mergeCell ref="B2:J2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76" fitToHeight="6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8">
    <pageSetUpPr fitToPage="1"/>
  </sheetPr>
  <dimension ref="A1:E3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7.140625"/>
    <col min="3" max="3" width="43.140625"/>
    <col min="4" max="4" width="16.7109375"/>
    <col min="5" max="5" width="19.140625"/>
  </cols>
  <sheetData>
    <row r="1" spans="2:5" ht="25.15" customHeight="1" x14ac:dyDescent="0.2">
      <c r="B1" s="241"/>
      <c r="C1" s="241"/>
      <c r="D1" s="241"/>
      <c r="E1" s="241"/>
    </row>
    <row r="2" spans="2:5" s="886" customFormat="1" ht="60" customHeight="1" thickBot="1" x14ac:dyDescent="0.35">
      <c r="B2" s="949" t="s">
        <v>1081</v>
      </c>
      <c r="C2" s="949" t="s">
        <v>0</v>
      </c>
      <c r="D2" s="949" t="s">
        <v>0</v>
      </c>
      <c r="E2" s="949" t="s">
        <v>0</v>
      </c>
    </row>
    <row r="3" spans="2:5" ht="18" customHeight="1" x14ac:dyDescent="0.2">
      <c r="B3" s="957" t="s">
        <v>1082</v>
      </c>
      <c r="C3" s="957" t="s">
        <v>0</v>
      </c>
      <c r="D3" s="957" t="s">
        <v>0</v>
      </c>
      <c r="E3" s="651"/>
    </row>
    <row r="4" spans="2:5" ht="20.25" customHeight="1" x14ac:dyDescent="0.3">
      <c r="B4" s="652"/>
      <c r="C4" s="653"/>
      <c r="D4" s="654" t="s">
        <v>1083</v>
      </c>
      <c r="E4" s="655" t="s">
        <v>1084</v>
      </c>
    </row>
    <row r="5" spans="2:5" ht="29.45" customHeight="1" x14ac:dyDescent="0.2">
      <c r="B5" s="566">
        <v>1</v>
      </c>
      <c r="C5" s="475" t="s">
        <v>1085</v>
      </c>
      <c r="D5" s="894">
        <v>0</v>
      </c>
      <c r="E5" s="476">
        <v>0</v>
      </c>
    </row>
    <row r="6" spans="2:5" ht="29.45" customHeight="1" x14ac:dyDescent="0.2">
      <c r="B6" s="567">
        <v>2</v>
      </c>
      <c r="C6" s="656" t="s">
        <v>1086</v>
      </c>
      <c r="D6" s="895"/>
      <c r="E6" s="896">
        <v>0</v>
      </c>
    </row>
    <row r="7" spans="2:5" ht="29.45" customHeight="1" x14ac:dyDescent="0.2">
      <c r="B7" s="566">
        <v>3</v>
      </c>
      <c r="C7" s="657" t="s">
        <v>1087</v>
      </c>
      <c r="D7" s="895"/>
      <c r="E7" s="897">
        <v>0</v>
      </c>
    </row>
    <row r="8" spans="2:5" ht="29.45" customHeight="1" x14ac:dyDescent="0.2">
      <c r="B8" s="567">
        <v>4</v>
      </c>
      <c r="C8" s="483" t="s">
        <v>1088</v>
      </c>
      <c r="D8" s="731">
        <v>1116.252</v>
      </c>
      <c r="E8" s="484">
        <v>804.43600000000004</v>
      </c>
    </row>
    <row r="9" spans="2:5" ht="29.45" customHeight="1" x14ac:dyDescent="0.2">
      <c r="B9" s="566" t="s">
        <v>1080</v>
      </c>
      <c r="C9" s="475" t="s">
        <v>1089</v>
      </c>
      <c r="D9" s="476">
        <v>0</v>
      </c>
      <c r="E9" s="476">
        <v>0</v>
      </c>
    </row>
    <row r="10" spans="2:5" ht="29.45" customHeight="1" thickBot="1" x14ac:dyDescent="0.25">
      <c r="B10" s="238">
        <v>5</v>
      </c>
      <c r="C10" s="658" t="s">
        <v>1090</v>
      </c>
      <c r="D10" s="561">
        <v>1116.252</v>
      </c>
      <c r="E10" s="561">
        <v>804.43600000000004</v>
      </c>
    </row>
    <row r="11" spans="2:5" ht="23.25" customHeight="1" x14ac:dyDescent="0.2">
      <c r="B11" s="329"/>
      <c r="C11" s="329"/>
      <c r="D11" s="329"/>
      <c r="E11" s="329"/>
    </row>
    <row r="12" spans="2:5" ht="13.5" customHeight="1" x14ac:dyDescent="0.2">
      <c r="B12" s="241"/>
      <c r="C12" s="241"/>
      <c r="D12" s="241"/>
      <c r="E12" s="241"/>
    </row>
    <row r="13" spans="2:5" ht="12.75" customHeight="1" x14ac:dyDescent="0.2"/>
    <row r="14" spans="2:5" ht="12.75" customHeight="1" x14ac:dyDescent="0.2"/>
    <row r="15" spans="2:5" ht="18" customHeight="1" x14ac:dyDescent="0.2"/>
    <row r="16" spans="2:5" ht="20.25" customHeight="1" x14ac:dyDescent="0.2"/>
    <row r="17" ht="27.75" customHeight="1" x14ac:dyDescent="0.2"/>
    <row r="18" ht="23.25" customHeight="1" x14ac:dyDescent="0.2"/>
    <row r="19" ht="23.25" customHeight="1" x14ac:dyDescent="0.2"/>
    <row r="20" ht="23.25" customHeight="1" x14ac:dyDescent="0.2"/>
    <row r="21" ht="23.25" customHeight="1" x14ac:dyDescent="0.2"/>
    <row r="22" ht="23.25" customHeight="1" x14ac:dyDescent="0.2"/>
    <row r="23" ht="23.25" customHeight="1" x14ac:dyDescent="0.2"/>
    <row r="24" ht="12" customHeight="1" x14ac:dyDescent="0.2"/>
    <row r="25" ht="12" customHeight="1" x14ac:dyDescent="0.2"/>
    <row r="26" ht="12.75" customHeight="1" x14ac:dyDescent="0.2"/>
    <row r="27" ht="12.75" customHeight="1" x14ac:dyDescent="0.2"/>
    <row r="28" ht="36" customHeight="1" x14ac:dyDescent="0.2"/>
    <row r="29" ht="20.25" customHeight="1" x14ac:dyDescent="0.2"/>
    <row r="30" ht="27.75" customHeight="1" x14ac:dyDescent="0.2"/>
    <row r="31" ht="23.25" customHeight="1" x14ac:dyDescent="0.2"/>
    <row r="32" ht="23.25" customHeight="1" x14ac:dyDescent="0.2"/>
    <row r="33" ht="23.25" customHeight="1" x14ac:dyDescent="0.2"/>
    <row r="34" ht="23.25" customHeight="1" x14ac:dyDescent="0.2"/>
    <row r="35" ht="23.25" customHeight="1" x14ac:dyDescent="0.2"/>
    <row r="36" ht="23.25" customHeight="1" x14ac:dyDescent="0.2"/>
    <row r="37" ht="12.75" customHeight="1" x14ac:dyDescent="0.2"/>
    <row r="38" ht="12.75" customHeight="1" x14ac:dyDescent="0.2"/>
  </sheetData>
  <mergeCells count="2">
    <mergeCell ref="B3:D3"/>
    <mergeCell ref="B2:E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9">
    <pageSetUpPr fitToPage="1"/>
  </sheetPr>
  <dimension ref="A1:E52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2.85546875"/>
    <col min="3" max="4" width="11.85546875"/>
    <col min="5" max="5" width="10.85546875"/>
  </cols>
  <sheetData>
    <row r="1" spans="2:5" ht="25.15" customHeight="1" x14ac:dyDescent="0.2">
      <c r="B1" s="667"/>
      <c r="C1" s="668"/>
      <c r="D1" s="668"/>
      <c r="E1" s="390"/>
    </row>
    <row r="2" spans="2:5" s="886" customFormat="1" ht="60" customHeight="1" thickBot="1" x14ac:dyDescent="0.35">
      <c r="B2" s="949" t="s">
        <v>1092</v>
      </c>
      <c r="C2" s="949" t="s">
        <v>0</v>
      </c>
      <c r="D2" s="949" t="s">
        <v>0</v>
      </c>
      <c r="E2" s="949" t="s">
        <v>0</v>
      </c>
    </row>
    <row r="3" spans="2:5" ht="15" customHeight="1" x14ac:dyDescent="0.2">
      <c r="B3" s="183" t="s">
        <v>1093</v>
      </c>
      <c r="C3" s="660"/>
      <c r="D3" s="660"/>
      <c r="E3" s="228"/>
    </row>
    <row r="4" spans="2:5" ht="27" customHeight="1" x14ac:dyDescent="0.2">
      <c r="B4" s="661"/>
      <c r="C4" s="662" t="s">
        <v>1091</v>
      </c>
      <c r="D4" s="662" t="s">
        <v>1094</v>
      </c>
      <c r="E4" s="68" t="s">
        <v>1095</v>
      </c>
    </row>
    <row r="5" spans="2:5" ht="32.25" customHeight="1" x14ac:dyDescent="0.2">
      <c r="B5" s="663" t="s">
        <v>1096</v>
      </c>
      <c r="C5" s="393">
        <v>70.05</v>
      </c>
      <c r="D5" s="393">
        <v>0</v>
      </c>
      <c r="E5" s="908">
        <v>0</v>
      </c>
    </row>
    <row r="6" spans="2:5" ht="25.5" customHeight="1" x14ac:dyDescent="0.2">
      <c r="B6" s="664" t="s">
        <v>1097</v>
      </c>
      <c r="C6" s="394">
        <v>271.81200000000001</v>
      </c>
      <c r="D6" s="394">
        <v>3.4000000000000002E-2</v>
      </c>
      <c r="E6" s="909">
        <v>1.2508645681574029E-4</v>
      </c>
    </row>
    <row r="7" spans="2:5" ht="25.5" customHeight="1" x14ac:dyDescent="0.2">
      <c r="B7" s="663" t="s">
        <v>1098</v>
      </c>
      <c r="C7" s="393">
        <v>164.82499999999999</v>
      </c>
      <c r="D7" s="393">
        <v>81.983999999999995</v>
      </c>
      <c r="E7" s="908">
        <v>0.49740027301683604</v>
      </c>
    </row>
    <row r="8" spans="2:5" ht="25.5" customHeight="1" x14ac:dyDescent="0.2">
      <c r="B8" s="664" t="s">
        <v>1099</v>
      </c>
      <c r="C8" s="394">
        <v>0</v>
      </c>
      <c r="D8" s="394">
        <v>0</v>
      </c>
      <c r="E8" s="909">
        <v>0</v>
      </c>
    </row>
    <row r="9" spans="2:5" ht="25.5" customHeight="1" x14ac:dyDescent="0.2">
      <c r="B9" s="663" t="s">
        <v>1100</v>
      </c>
      <c r="C9" s="393">
        <v>0</v>
      </c>
      <c r="D9" s="393">
        <v>0</v>
      </c>
      <c r="E9" s="908">
        <v>0</v>
      </c>
    </row>
    <row r="10" spans="2:5" ht="25.5" customHeight="1" x14ac:dyDescent="0.2">
      <c r="B10" s="664" t="s">
        <v>1101</v>
      </c>
      <c r="C10" s="394">
        <v>2569.3490000000002</v>
      </c>
      <c r="D10" s="394">
        <v>496.55700000000002</v>
      </c>
      <c r="E10" s="909">
        <v>0.19326179510841071</v>
      </c>
    </row>
    <row r="11" spans="2:5" ht="25.5" customHeight="1" x14ac:dyDescent="0.2">
      <c r="B11" s="663" t="s">
        <v>1102</v>
      </c>
      <c r="C11" s="393">
        <v>2427.9899999999998</v>
      </c>
      <c r="D11" s="393">
        <v>1944.9449999999999</v>
      </c>
      <c r="E11" s="908">
        <v>0.80105148703248374</v>
      </c>
    </row>
    <row r="12" spans="2:5" ht="25.5" customHeight="1" x14ac:dyDescent="0.2">
      <c r="B12" s="664" t="s">
        <v>1103</v>
      </c>
      <c r="C12" s="394">
        <v>5.8780000000000001</v>
      </c>
      <c r="D12" s="394">
        <v>3.7370000000000001</v>
      </c>
      <c r="E12" s="909">
        <v>0.63576046274242937</v>
      </c>
    </row>
    <row r="13" spans="2:5" ht="25.5" customHeight="1" x14ac:dyDescent="0.2">
      <c r="B13" s="663" t="s">
        <v>1104</v>
      </c>
      <c r="C13" s="393">
        <v>0</v>
      </c>
      <c r="D13" s="393">
        <v>0</v>
      </c>
      <c r="E13" s="908">
        <v>0</v>
      </c>
    </row>
    <row r="14" spans="2:5" ht="25.5" customHeight="1" x14ac:dyDescent="0.2">
      <c r="B14" s="664" t="s">
        <v>1105</v>
      </c>
      <c r="C14" s="394">
        <v>68.165000000000006</v>
      </c>
      <c r="D14" s="394">
        <v>102.248</v>
      </c>
      <c r="E14" s="909">
        <v>1.5000073351426684</v>
      </c>
    </row>
    <row r="15" spans="2:5" ht="25.5" customHeight="1" x14ac:dyDescent="0.2">
      <c r="B15" s="665" t="s">
        <v>1106</v>
      </c>
      <c r="C15" s="666">
        <v>5578.0689999999995</v>
      </c>
      <c r="D15" s="666">
        <v>2629.5050000000001</v>
      </c>
      <c r="E15" s="910">
        <v>0.47140058683390262</v>
      </c>
    </row>
    <row r="16" spans="2:5" ht="25.5" customHeight="1" x14ac:dyDescent="0.2">
      <c r="B16" s="667"/>
      <c r="C16" s="668"/>
      <c r="D16" s="668"/>
      <c r="E16" s="390"/>
    </row>
    <row r="17" ht="25.5" customHeight="1" x14ac:dyDescent="0.2"/>
    <row r="18" ht="25.5" customHeight="1" x14ac:dyDescent="0.2"/>
    <row r="19" ht="25.5" customHeight="1" x14ac:dyDescent="0.2"/>
    <row r="20" ht="25.5" customHeight="1" x14ac:dyDescent="0.2"/>
    <row r="21" ht="25.5" customHeight="1" x14ac:dyDescent="0.2"/>
    <row r="22" ht="25.5" customHeight="1" x14ac:dyDescent="0.2"/>
    <row r="23" ht="30" customHeight="1" x14ac:dyDescent="0.2"/>
    <row r="24" ht="30" customHeight="1" x14ac:dyDescent="0.2"/>
    <row r="25" ht="30" customHeight="1" x14ac:dyDescent="0.2"/>
    <row r="26" ht="30" customHeight="1" x14ac:dyDescent="0.2"/>
    <row r="27" ht="30" customHeight="1" x14ac:dyDescent="0.2"/>
    <row r="28" ht="30" customHeight="1" x14ac:dyDescent="0.2"/>
    <row r="29" ht="30" customHeight="1" x14ac:dyDescent="0.2"/>
    <row r="30" ht="30" customHeight="1" x14ac:dyDescent="0.2"/>
    <row r="31" ht="30" customHeight="1" x14ac:dyDescent="0.2"/>
    <row r="32" ht="30" customHeight="1" x14ac:dyDescent="0.2"/>
    <row r="33" ht="30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8.5" customHeight="1" x14ac:dyDescent="0.2"/>
    <row r="41" ht="28.5" customHeight="1" x14ac:dyDescent="0.2"/>
    <row r="42" ht="28.5" customHeight="1" x14ac:dyDescent="0.2"/>
    <row r="43" ht="28.5" customHeight="1" x14ac:dyDescent="0.2"/>
    <row r="44" ht="28.5" customHeight="1" x14ac:dyDescent="0.2"/>
    <row r="45" ht="28.5" customHeight="1" x14ac:dyDescent="0.2"/>
    <row r="46" ht="28.5" customHeight="1" x14ac:dyDescent="0.2"/>
    <row r="47" ht="28.5" customHeight="1" x14ac:dyDescent="0.2"/>
    <row r="48" ht="28.5" customHeight="1" x14ac:dyDescent="0.2"/>
    <row r="49" ht="28.5" customHeight="1" x14ac:dyDescent="0.2"/>
    <row r="50" ht="28.5" customHeight="1" x14ac:dyDescent="0.2"/>
    <row r="51" ht="32.25" customHeight="1" x14ac:dyDescent="0.2"/>
    <row r="52" ht="25.5" customHeight="1" x14ac:dyDescent="0.2"/>
  </sheetData>
  <mergeCells count="1">
    <mergeCell ref="B2:E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A1:F92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3" max="6" width="16.140625"/>
  </cols>
  <sheetData>
    <row r="1" spans="2:6" ht="25.15" customHeight="1" x14ac:dyDescent="0.2">
      <c r="B1" s="118"/>
      <c r="C1" s="118"/>
      <c r="D1" s="118"/>
      <c r="E1" s="118"/>
      <c r="F1" s="892"/>
    </row>
    <row r="2" spans="2:6" s="886" customFormat="1" ht="60" customHeight="1" thickBot="1" x14ac:dyDescent="0.35">
      <c r="B2" s="892"/>
      <c r="C2" s="950" t="s">
        <v>116</v>
      </c>
      <c r="D2" s="950" t="s">
        <v>0</v>
      </c>
      <c r="E2" s="950" t="s">
        <v>0</v>
      </c>
      <c r="F2" s="119"/>
    </row>
    <row r="3" spans="2:6" ht="18" customHeight="1" x14ac:dyDescent="0.2">
      <c r="B3" s="118"/>
      <c r="C3" s="951" t="s">
        <v>117</v>
      </c>
      <c r="D3" s="951" t="s">
        <v>0</v>
      </c>
      <c r="E3" s="951" t="s">
        <v>0</v>
      </c>
      <c r="F3" s="120"/>
    </row>
    <row r="4" spans="2:6" ht="17.25" customHeight="1" x14ac:dyDescent="0.2">
      <c r="B4" s="118"/>
      <c r="C4" s="121"/>
      <c r="D4" s="122" t="s">
        <v>108</v>
      </c>
      <c r="E4" s="122" t="s">
        <v>109</v>
      </c>
      <c r="F4" s="122" t="s">
        <v>110</v>
      </c>
    </row>
    <row r="5" spans="2:6" ht="25.5" customHeight="1" x14ac:dyDescent="0.2">
      <c r="B5" s="118"/>
      <c r="C5" s="123" t="s">
        <v>111</v>
      </c>
      <c r="D5" s="124">
        <v>28393.188999999998</v>
      </c>
      <c r="E5" s="124">
        <v>29470.33</v>
      </c>
      <c r="F5" s="124">
        <v>19653.652999999998</v>
      </c>
    </row>
    <row r="6" spans="2:6" ht="25.35" customHeight="1" x14ac:dyDescent="0.2">
      <c r="B6" s="118"/>
      <c r="C6" s="125" t="s">
        <v>118</v>
      </c>
      <c r="D6" s="126">
        <v>4237.2370000000001</v>
      </c>
      <c r="E6" s="126">
        <v>4234.5050000000001</v>
      </c>
      <c r="F6" s="126">
        <v>2983.7809999999999</v>
      </c>
    </row>
    <row r="7" spans="2:6" ht="25.35" customHeight="1" x14ac:dyDescent="0.2">
      <c r="B7" s="118"/>
      <c r="C7" s="123" t="s">
        <v>112</v>
      </c>
      <c r="D7" s="124">
        <v>32630.425999999999</v>
      </c>
      <c r="E7" s="124">
        <v>33704.834999999999</v>
      </c>
      <c r="F7" s="124">
        <v>22637.434000000001</v>
      </c>
    </row>
    <row r="8" spans="2:6" ht="25.35" customHeight="1" x14ac:dyDescent="0.2">
      <c r="B8" s="118"/>
      <c r="C8" s="125" t="s">
        <v>113</v>
      </c>
      <c r="D8" s="126">
        <v>5887.8819999999996</v>
      </c>
      <c r="E8" s="126">
        <v>5837.29</v>
      </c>
      <c r="F8" s="126">
        <v>3407.2020000000002</v>
      </c>
    </row>
    <row r="9" spans="2:6" ht="25.35" customHeight="1" x14ac:dyDescent="0.2">
      <c r="B9" s="118"/>
      <c r="C9" s="123" t="s">
        <v>119</v>
      </c>
      <c r="D9" s="124">
        <v>38518.307999999997</v>
      </c>
      <c r="E9" s="124">
        <v>39542.125</v>
      </c>
      <c r="F9" s="124">
        <v>26044.635999999999</v>
      </c>
    </row>
    <row r="10" spans="2:6" ht="25.35" customHeight="1" x14ac:dyDescent="0.2">
      <c r="B10" s="118"/>
      <c r="C10" s="125" t="s">
        <v>120</v>
      </c>
      <c r="D10" s="126">
        <v>220880.82699999999</v>
      </c>
      <c r="E10" s="126">
        <v>208584.88800000001</v>
      </c>
      <c r="F10" s="126">
        <v>144072.82699999999</v>
      </c>
    </row>
    <row r="11" spans="2:6" ht="25.35" customHeight="1" x14ac:dyDescent="0.2">
      <c r="B11" s="118"/>
      <c r="C11" s="127" t="s">
        <v>121</v>
      </c>
      <c r="D11" s="124">
        <v>176396.965</v>
      </c>
      <c r="E11" s="124">
        <v>168527.90599999999</v>
      </c>
      <c r="F11" s="124">
        <v>111826.02899999999</v>
      </c>
    </row>
    <row r="12" spans="2:6" ht="25.35" customHeight="1" x14ac:dyDescent="0.2">
      <c r="B12" s="118"/>
      <c r="C12" s="128" t="s">
        <v>122</v>
      </c>
      <c r="D12" s="126">
        <v>23849.866999999998</v>
      </c>
      <c r="E12" s="126">
        <v>19597.802</v>
      </c>
      <c r="F12" s="126">
        <v>16729.341</v>
      </c>
    </row>
    <row r="13" spans="2:6" ht="25.35" customHeight="1" x14ac:dyDescent="0.2">
      <c r="B13" s="118"/>
      <c r="C13" s="127" t="s">
        <v>123</v>
      </c>
      <c r="D13" s="124">
        <v>1993.6659999999999</v>
      </c>
      <c r="E13" s="124">
        <v>1818.8520000000001</v>
      </c>
      <c r="F13" s="124">
        <v>2267.4290000000001</v>
      </c>
    </row>
    <row r="14" spans="2:6" ht="25.35" customHeight="1" x14ac:dyDescent="0.2">
      <c r="B14" s="118"/>
      <c r="C14" s="128" t="s">
        <v>124</v>
      </c>
      <c r="D14" s="126">
        <v>18640.329000000002</v>
      </c>
      <c r="E14" s="126">
        <v>18640.329000000002</v>
      </c>
      <c r="F14" s="126">
        <v>13250.028</v>
      </c>
    </row>
    <row r="15" spans="2:6" ht="25.35" customHeight="1" thickBot="1" x14ac:dyDescent="0.25">
      <c r="B15" s="118"/>
      <c r="C15" s="129" t="s">
        <v>125</v>
      </c>
      <c r="D15" s="130">
        <v>0.129</v>
      </c>
      <c r="E15" s="130">
        <v>0.14099999999999999</v>
      </c>
      <c r="F15" s="130">
        <v>0.13600000000000001</v>
      </c>
    </row>
    <row r="16" spans="2:6" ht="25.35" customHeight="1" thickBot="1" x14ac:dyDescent="0.25">
      <c r="B16" s="118"/>
      <c r="C16" s="131" t="s">
        <v>126</v>
      </c>
      <c r="D16" s="132">
        <v>0.14799999999999999</v>
      </c>
      <c r="E16" s="132">
        <v>0.16200000000000001</v>
      </c>
      <c r="F16" s="132">
        <v>0.157</v>
      </c>
    </row>
    <row r="17" spans="2:6" ht="25.35" customHeight="1" thickBot="1" x14ac:dyDescent="0.25">
      <c r="B17" s="118"/>
      <c r="C17" s="131" t="s">
        <v>127</v>
      </c>
      <c r="D17" s="132">
        <v>0.17399999999999999</v>
      </c>
      <c r="E17" s="132">
        <v>0.19</v>
      </c>
      <c r="F17" s="132">
        <v>0.18099999999999999</v>
      </c>
    </row>
    <row r="18" spans="2:6" ht="25.35" customHeight="1" thickBot="1" x14ac:dyDescent="0.25">
      <c r="B18" s="118"/>
      <c r="C18" s="131" t="s">
        <v>128</v>
      </c>
      <c r="D18" s="132">
        <v>0.222</v>
      </c>
      <c r="E18" s="132">
        <v>0.23200000000000001</v>
      </c>
      <c r="F18" s="132">
        <v>0.22700000000000001</v>
      </c>
    </row>
    <row r="19" spans="2:6" ht="25.35" customHeight="1" thickBot="1" x14ac:dyDescent="0.25">
      <c r="B19" s="118"/>
      <c r="C19" s="131" t="s">
        <v>129</v>
      </c>
      <c r="D19" s="132">
        <v>0.251</v>
      </c>
      <c r="E19" s="132">
        <v>0.26300000000000001</v>
      </c>
      <c r="F19" s="132">
        <v>0.26300000000000001</v>
      </c>
    </row>
    <row r="20" spans="2:6" ht="25.35" customHeight="1" thickBot="1" x14ac:dyDescent="0.25">
      <c r="B20" s="118"/>
      <c r="C20" s="131" t="s">
        <v>130</v>
      </c>
      <c r="D20" s="132">
        <v>8.6999999999999994E-2</v>
      </c>
      <c r="E20" s="132">
        <v>8.7999999999999995E-2</v>
      </c>
      <c r="F20" s="132">
        <v>9.4E-2</v>
      </c>
    </row>
    <row r="21" spans="2:6" ht="25.35" customHeight="1" x14ac:dyDescent="0.2">
      <c r="B21" s="118"/>
      <c r="C21" s="133" t="s">
        <v>131</v>
      </c>
      <c r="D21" s="134">
        <v>10313.816999999999</v>
      </c>
      <c r="E21" s="134">
        <v>12571.196</v>
      </c>
      <c r="F21" s="134">
        <v>7984.0420000000004</v>
      </c>
    </row>
    <row r="22" spans="2:6" ht="25.35" customHeight="1" thickBot="1" x14ac:dyDescent="0.25">
      <c r="B22" s="118"/>
      <c r="C22" s="129" t="s">
        <v>132</v>
      </c>
      <c r="D22" s="135">
        <v>635891.81099999999</v>
      </c>
      <c r="E22" s="135">
        <v>621602.01599999995</v>
      </c>
      <c r="F22" s="135">
        <v>403658.61200000002</v>
      </c>
    </row>
    <row r="23" spans="2:6" ht="25.35" customHeight="1" thickBot="1" x14ac:dyDescent="0.25">
      <c r="B23" s="118"/>
      <c r="C23" s="131" t="s">
        <v>114</v>
      </c>
      <c r="D23" s="132">
        <v>5.0999999999999997E-2</v>
      </c>
      <c r="E23" s="132">
        <v>5.3999999999999999E-2</v>
      </c>
      <c r="F23" s="132">
        <v>5.6000000000000001E-2</v>
      </c>
    </row>
    <row r="24" spans="2:6" ht="25.35" customHeight="1" x14ac:dyDescent="0.2">
      <c r="B24" s="118"/>
      <c r="C24" s="136" t="s">
        <v>115</v>
      </c>
      <c r="D24" s="137">
        <v>0.13400000000000001</v>
      </c>
      <c r="E24" s="137">
        <v>0.159</v>
      </c>
      <c r="F24" s="137">
        <v>0.151</v>
      </c>
    </row>
    <row r="25" spans="2:6" ht="18.75" customHeight="1" x14ac:dyDescent="0.2">
      <c r="B25" s="118"/>
      <c r="C25" s="138" t="s">
        <v>133</v>
      </c>
      <c r="D25" s="124">
        <v>12986.279</v>
      </c>
      <c r="E25" s="124">
        <v>16842.45</v>
      </c>
      <c r="F25" s="124">
        <v>10777.800999999999</v>
      </c>
    </row>
    <row r="26" spans="2:6" ht="18.75" customHeight="1" x14ac:dyDescent="0.2">
      <c r="B26" s="139"/>
      <c r="C26" s="142"/>
      <c r="D26" s="142"/>
      <c r="E26" s="142"/>
      <c r="F26" s="140"/>
    </row>
    <row r="27" spans="2:6" ht="10.5" customHeight="1" x14ac:dyDescent="0.2">
      <c r="B27" s="118"/>
      <c r="C27" s="952" t="s">
        <v>134</v>
      </c>
      <c r="D27" s="953" t="s">
        <v>0</v>
      </c>
      <c r="E27" s="953" t="s">
        <v>0</v>
      </c>
      <c r="F27" s="140"/>
    </row>
    <row r="28" spans="2:6" ht="48.75" customHeight="1" x14ac:dyDescent="0.2">
      <c r="B28" s="118"/>
      <c r="C28" s="954" t="s">
        <v>135</v>
      </c>
      <c r="D28" s="955" t="s">
        <v>0</v>
      </c>
      <c r="E28" s="955" t="s">
        <v>0</v>
      </c>
      <c r="F28" s="140"/>
    </row>
    <row r="29" spans="2:6" ht="10.5" customHeight="1" x14ac:dyDescent="0.2">
      <c r="B29" s="118"/>
      <c r="C29" s="952" t="s">
        <v>136</v>
      </c>
      <c r="D29" s="953" t="s">
        <v>0</v>
      </c>
      <c r="E29" s="953" t="s">
        <v>0</v>
      </c>
      <c r="F29" s="140"/>
    </row>
    <row r="30" spans="2:6" ht="19.5" customHeight="1" x14ac:dyDescent="0.2">
      <c r="B30" s="118"/>
      <c r="C30" s="118"/>
      <c r="D30" s="118"/>
      <c r="E30" s="118"/>
      <c r="F30" s="141"/>
    </row>
    <row r="31" spans="2:6" ht="15" customHeight="1" x14ac:dyDescent="0.2">
      <c r="F31" s="141"/>
    </row>
    <row r="32" spans="2:6" ht="17.45" customHeight="1" x14ac:dyDescent="0.2">
      <c r="F32" s="141"/>
    </row>
    <row r="33" spans="6:6" ht="17.45" customHeight="1" x14ac:dyDescent="0.2">
      <c r="F33" s="141"/>
    </row>
    <row r="34" spans="6:6" ht="18" customHeight="1" x14ac:dyDescent="0.2">
      <c r="F34" s="141"/>
    </row>
    <row r="35" spans="6:6" ht="17.25" customHeight="1" x14ac:dyDescent="0.2">
      <c r="F35" s="141"/>
    </row>
    <row r="36" spans="6:6" ht="25.5" customHeight="1" x14ac:dyDescent="0.2">
      <c r="F36" s="141"/>
    </row>
    <row r="37" spans="6:6" ht="25.35" customHeight="1" x14ac:dyDescent="0.2">
      <c r="F37" s="141"/>
    </row>
    <row r="38" spans="6:6" ht="25.35" customHeight="1" x14ac:dyDescent="0.2">
      <c r="F38" s="141"/>
    </row>
    <row r="39" spans="6:6" ht="25.35" customHeight="1" x14ac:dyDescent="0.2">
      <c r="F39" s="141"/>
    </row>
    <row r="40" spans="6:6" ht="25.35" customHeight="1" x14ac:dyDescent="0.2">
      <c r="F40" s="141"/>
    </row>
    <row r="41" spans="6:6" ht="25.35" customHeight="1" x14ac:dyDescent="0.2">
      <c r="F41" s="141"/>
    </row>
    <row r="42" spans="6:6" ht="25.35" customHeight="1" x14ac:dyDescent="0.2">
      <c r="F42" s="141"/>
    </row>
    <row r="43" spans="6:6" ht="25.35" customHeight="1" x14ac:dyDescent="0.2">
      <c r="F43" s="141"/>
    </row>
    <row r="44" spans="6:6" ht="25.35" customHeight="1" x14ac:dyDescent="0.2">
      <c r="F44" s="141"/>
    </row>
    <row r="45" spans="6:6" ht="25.35" customHeight="1" x14ac:dyDescent="0.2">
      <c r="F45" s="141"/>
    </row>
    <row r="46" spans="6:6" ht="25.35" customHeight="1" x14ac:dyDescent="0.2">
      <c r="F46" s="141"/>
    </row>
    <row r="47" spans="6:6" ht="25.35" customHeight="1" x14ac:dyDescent="0.2">
      <c r="F47" s="141"/>
    </row>
    <row r="48" spans="6:6" ht="25.35" customHeight="1" x14ac:dyDescent="0.2">
      <c r="F48" s="141"/>
    </row>
    <row r="49" spans="6:6" ht="25.35" customHeight="1" x14ac:dyDescent="0.2">
      <c r="F49" s="141"/>
    </row>
    <row r="50" spans="6:6" ht="25.35" customHeight="1" x14ac:dyDescent="0.2">
      <c r="F50" s="141"/>
    </row>
    <row r="51" spans="6:6" ht="25.35" customHeight="1" x14ac:dyDescent="0.2">
      <c r="F51" s="141"/>
    </row>
    <row r="52" spans="6:6" ht="25.35" customHeight="1" x14ac:dyDescent="0.2">
      <c r="F52" s="141"/>
    </row>
    <row r="53" spans="6:6" ht="25.35" customHeight="1" x14ac:dyDescent="0.2">
      <c r="F53" s="141"/>
    </row>
    <row r="54" spans="6:6" ht="25.35" customHeight="1" x14ac:dyDescent="0.2">
      <c r="F54" s="141"/>
    </row>
    <row r="55" spans="6:6" ht="25.35" customHeight="1" x14ac:dyDescent="0.2">
      <c r="F55" s="141"/>
    </row>
    <row r="56" spans="6:6" ht="18.75" customHeight="1" x14ac:dyDescent="0.2">
      <c r="F56" s="141"/>
    </row>
    <row r="57" spans="6:6" ht="18.75" customHeight="1" x14ac:dyDescent="0.2">
      <c r="F57" s="141"/>
    </row>
    <row r="58" spans="6:6" ht="8.1" customHeight="1" x14ac:dyDescent="0.2">
      <c r="F58" s="141"/>
    </row>
    <row r="59" spans="6:6" ht="14.25" customHeight="1" x14ac:dyDescent="0.2">
      <c r="F59" s="141"/>
    </row>
    <row r="60" spans="6:6" ht="18" customHeight="1" x14ac:dyDescent="0.2">
      <c r="F60" s="141"/>
    </row>
    <row r="61" spans="6:6" ht="21" customHeight="1" x14ac:dyDescent="0.2">
      <c r="F61" s="141"/>
    </row>
    <row r="62" spans="6:6" ht="12.75" customHeight="1" x14ac:dyDescent="0.2">
      <c r="F62" s="141"/>
    </row>
    <row r="63" spans="6:6" ht="17.45" customHeight="1" x14ac:dyDescent="0.2">
      <c r="F63" s="141"/>
    </row>
    <row r="64" spans="6:6" ht="17.45" customHeight="1" x14ac:dyDescent="0.2">
      <c r="F64" s="141"/>
    </row>
    <row r="65" spans="6:6" ht="18" customHeight="1" x14ac:dyDescent="0.2">
      <c r="F65" s="141"/>
    </row>
    <row r="66" spans="6:6" ht="17.25" customHeight="1" x14ac:dyDescent="0.2">
      <c r="F66" s="141"/>
    </row>
    <row r="67" spans="6:6" ht="25.5" customHeight="1" x14ac:dyDescent="0.2">
      <c r="F67" s="141"/>
    </row>
    <row r="68" spans="6:6" ht="25.35" customHeight="1" x14ac:dyDescent="0.2">
      <c r="F68" s="141"/>
    </row>
    <row r="69" spans="6:6" ht="25.35" customHeight="1" x14ac:dyDescent="0.2">
      <c r="F69" s="141"/>
    </row>
    <row r="70" spans="6:6" ht="25.35" customHeight="1" x14ac:dyDescent="0.2">
      <c r="F70" s="141"/>
    </row>
    <row r="71" spans="6:6" ht="25.35" customHeight="1" x14ac:dyDescent="0.2">
      <c r="F71" s="141"/>
    </row>
    <row r="72" spans="6:6" ht="25.35" customHeight="1" x14ac:dyDescent="0.2">
      <c r="F72" s="141"/>
    </row>
    <row r="73" spans="6:6" ht="25.35" customHeight="1" x14ac:dyDescent="0.2">
      <c r="F73" s="141"/>
    </row>
    <row r="74" spans="6:6" ht="25.35" customHeight="1" x14ac:dyDescent="0.2">
      <c r="F74" s="141"/>
    </row>
    <row r="75" spans="6:6" ht="25.35" customHeight="1" x14ac:dyDescent="0.2">
      <c r="F75" s="141"/>
    </row>
    <row r="76" spans="6:6" ht="25.35" customHeight="1" x14ac:dyDescent="0.2">
      <c r="F76" s="141"/>
    </row>
    <row r="77" spans="6:6" ht="25.35" customHeight="1" x14ac:dyDescent="0.2">
      <c r="F77" s="141"/>
    </row>
    <row r="78" spans="6:6" ht="25.35" customHeight="1" x14ac:dyDescent="0.2">
      <c r="F78" s="141"/>
    </row>
    <row r="79" spans="6:6" ht="25.35" customHeight="1" x14ac:dyDescent="0.2">
      <c r="F79" s="141"/>
    </row>
    <row r="80" spans="6:6" ht="25.35" customHeight="1" x14ac:dyDescent="0.2">
      <c r="F80" s="141"/>
    </row>
    <row r="81" spans="6:6" ht="25.35" customHeight="1" x14ac:dyDescent="0.2">
      <c r="F81" s="141"/>
    </row>
    <row r="82" spans="6:6" ht="25.35" customHeight="1" x14ac:dyDescent="0.2">
      <c r="F82" s="141"/>
    </row>
    <row r="83" spans="6:6" ht="25.35" customHeight="1" x14ac:dyDescent="0.2">
      <c r="F83" s="141"/>
    </row>
    <row r="84" spans="6:6" ht="25.35" customHeight="1" x14ac:dyDescent="0.2">
      <c r="F84" s="141"/>
    </row>
    <row r="85" spans="6:6" ht="25.35" customHeight="1" x14ac:dyDescent="0.2">
      <c r="F85" s="141"/>
    </row>
    <row r="86" spans="6:6" ht="25.35" customHeight="1" x14ac:dyDescent="0.2">
      <c r="F86" s="141"/>
    </row>
    <row r="87" spans="6:6" ht="18.75" customHeight="1" x14ac:dyDescent="0.2">
      <c r="F87" s="141"/>
    </row>
    <row r="88" spans="6:6" ht="18.75" customHeight="1" x14ac:dyDescent="0.2">
      <c r="F88" s="141"/>
    </row>
    <row r="89" spans="6:6" ht="8.1" customHeight="1" x14ac:dyDescent="0.2">
      <c r="F89" s="141"/>
    </row>
    <row r="90" spans="6:6" ht="14.25" customHeight="1" x14ac:dyDescent="0.2">
      <c r="F90" s="141"/>
    </row>
    <row r="91" spans="6:6" ht="18.600000000000001" customHeight="1" x14ac:dyDescent="0.2">
      <c r="F91" s="141"/>
    </row>
    <row r="92" spans="6:6" ht="12.75" customHeight="1" x14ac:dyDescent="0.2"/>
  </sheetData>
  <mergeCells count="5">
    <mergeCell ref="C2:E2"/>
    <mergeCell ref="C3:E3"/>
    <mergeCell ref="C27:E27"/>
    <mergeCell ref="C28:E28"/>
    <mergeCell ref="C29:E29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40">
    <pageSetUpPr fitToPage="1"/>
  </sheetPr>
  <dimension ref="A1:N56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2.85546875"/>
    <col min="3" max="10" width="11.85546875"/>
    <col min="11" max="11" width="12.42578125"/>
    <col min="12" max="12" width="12.140625"/>
    <col min="13" max="14" width="12.42578125"/>
  </cols>
  <sheetData>
    <row r="1" spans="2:14" ht="25.15" customHeight="1" x14ac:dyDescent="0.2">
      <c r="B1" s="326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</row>
    <row r="2" spans="2:14" s="886" customFormat="1" ht="60" customHeight="1" thickBot="1" x14ac:dyDescent="0.35">
      <c r="B2" s="949" t="s">
        <v>1108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  <c r="J2" s="949" t="s">
        <v>0</v>
      </c>
      <c r="K2" s="949" t="s">
        <v>0</v>
      </c>
      <c r="L2" s="949" t="s">
        <v>0</v>
      </c>
      <c r="M2" s="949" t="s">
        <v>0</v>
      </c>
      <c r="N2" s="949" t="s">
        <v>0</v>
      </c>
    </row>
    <row r="3" spans="2:14" ht="26.25" customHeight="1" x14ac:dyDescent="0.2">
      <c r="B3" s="669" t="s">
        <v>1109</v>
      </c>
      <c r="C3" s="228"/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</row>
    <row r="4" spans="2:14" ht="22.5" customHeight="1" x14ac:dyDescent="0.2">
      <c r="B4" s="1077" t="s">
        <v>1110</v>
      </c>
      <c r="C4" s="960" t="s">
        <v>1111</v>
      </c>
      <c r="D4" s="960" t="s">
        <v>0</v>
      </c>
      <c r="E4" s="960" t="s">
        <v>0</v>
      </c>
      <c r="F4" s="960" t="s">
        <v>0</v>
      </c>
      <c r="G4" s="960" t="s">
        <v>0</v>
      </c>
      <c r="H4" s="960" t="s">
        <v>0</v>
      </c>
      <c r="I4" s="960" t="s">
        <v>0</v>
      </c>
      <c r="J4" s="960" t="s">
        <v>0</v>
      </c>
      <c r="K4" s="960" t="s">
        <v>0</v>
      </c>
      <c r="L4" s="960" t="s">
        <v>0</v>
      </c>
      <c r="M4" s="960" t="s">
        <v>0</v>
      </c>
      <c r="N4" s="996" t="s">
        <v>1107</v>
      </c>
    </row>
    <row r="5" spans="2:14" ht="24" customHeight="1" x14ac:dyDescent="0.2">
      <c r="B5" s="1077" t="s">
        <v>0</v>
      </c>
      <c r="C5" s="392">
        <v>0</v>
      </c>
      <c r="D5" s="392">
        <v>0.02</v>
      </c>
      <c r="E5" s="392">
        <v>0.04</v>
      </c>
      <c r="F5" s="392">
        <v>0.1</v>
      </c>
      <c r="G5" s="392">
        <v>0.2</v>
      </c>
      <c r="H5" s="392">
        <v>0.5</v>
      </c>
      <c r="I5" s="392">
        <v>0.7</v>
      </c>
      <c r="J5" s="392">
        <v>0.75</v>
      </c>
      <c r="K5" s="392">
        <v>1</v>
      </c>
      <c r="L5" s="392">
        <v>1.5</v>
      </c>
      <c r="M5" s="524" t="s">
        <v>1112</v>
      </c>
      <c r="N5" s="996" t="s">
        <v>0</v>
      </c>
    </row>
    <row r="6" spans="2:14" ht="24" customHeight="1" x14ac:dyDescent="0.2">
      <c r="B6" s="663" t="s">
        <v>1113</v>
      </c>
      <c r="C6" s="670">
        <v>70.05</v>
      </c>
      <c r="D6" s="670">
        <v>0</v>
      </c>
      <c r="E6" s="670">
        <v>0</v>
      </c>
      <c r="F6" s="670">
        <v>0</v>
      </c>
      <c r="G6" s="670">
        <v>0</v>
      </c>
      <c r="H6" s="670">
        <v>0</v>
      </c>
      <c r="I6" s="670">
        <v>0</v>
      </c>
      <c r="J6" s="670">
        <v>0</v>
      </c>
      <c r="K6" s="670">
        <v>0</v>
      </c>
      <c r="L6" s="670">
        <v>0</v>
      </c>
      <c r="M6" s="670">
        <v>0</v>
      </c>
      <c r="N6" s="670">
        <v>70.05</v>
      </c>
    </row>
    <row r="7" spans="2:14" ht="25.5" customHeight="1" x14ac:dyDescent="0.2">
      <c r="B7" s="664" t="s">
        <v>1114</v>
      </c>
      <c r="C7" s="671">
        <v>271.64</v>
      </c>
      <c r="D7" s="671">
        <v>0</v>
      </c>
      <c r="E7" s="671">
        <v>0</v>
      </c>
      <c r="F7" s="671">
        <v>0</v>
      </c>
      <c r="G7" s="671">
        <v>0.17199999999999999</v>
      </c>
      <c r="H7" s="671">
        <v>0</v>
      </c>
      <c r="I7" s="671">
        <v>0</v>
      </c>
      <c r="J7" s="671">
        <v>0</v>
      </c>
      <c r="K7" s="671">
        <v>0</v>
      </c>
      <c r="L7" s="671">
        <v>0</v>
      </c>
      <c r="M7" s="671">
        <v>0</v>
      </c>
      <c r="N7" s="671">
        <v>271.81200000000001</v>
      </c>
    </row>
    <row r="8" spans="2:14" ht="25.5" customHeight="1" x14ac:dyDescent="0.2">
      <c r="B8" s="663" t="s">
        <v>1115</v>
      </c>
      <c r="C8" s="670">
        <v>0.85399999999999998</v>
      </c>
      <c r="D8" s="670">
        <v>0</v>
      </c>
      <c r="E8" s="670">
        <v>0</v>
      </c>
      <c r="F8" s="670">
        <v>0</v>
      </c>
      <c r="G8" s="670">
        <v>3.0000000000000001E-3</v>
      </c>
      <c r="H8" s="670">
        <v>163.96799999999999</v>
      </c>
      <c r="I8" s="670">
        <v>0</v>
      </c>
      <c r="J8" s="670">
        <v>0</v>
      </c>
      <c r="K8" s="670">
        <v>0</v>
      </c>
      <c r="L8" s="670">
        <v>0</v>
      </c>
      <c r="M8" s="670">
        <v>0</v>
      </c>
      <c r="N8" s="670">
        <v>164.82499999999999</v>
      </c>
    </row>
    <row r="9" spans="2:14" ht="25.5" customHeight="1" x14ac:dyDescent="0.2">
      <c r="B9" s="664" t="s">
        <v>1116</v>
      </c>
      <c r="C9" s="671">
        <v>0</v>
      </c>
      <c r="D9" s="671">
        <v>0</v>
      </c>
      <c r="E9" s="671">
        <v>0</v>
      </c>
      <c r="F9" s="671">
        <v>0</v>
      </c>
      <c r="G9" s="671">
        <v>0</v>
      </c>
      <c r="H9" s="671">
        <v>0</v>
      </c>
      <c r="I9" s="671">
        <v>0</v>
      </c>
      <c r="J9" s="671">
        <v>0</v>
      </c>
      <c r="K9" s="671">
        <v>0</v>
      </c>
      <c r="L9" s="671">
        <v>0</v>
      </c>
      <c r="M9" s="671">
        <v>0</v>
      </c>
      <c r="N9" s="671">
        <v>0</v>
      </c>
    </row>
    <row r="10" spans="2:14" ht="25.5" customHeight="1" x14ac:dyDescent="0.2">
      <c r="B10" s="663" t="s">
        <v>1117</v>
      </c>
      <c r="C10" s="670">
        <v>0</v>
      </c>
      <c r="D10" s="670">
        <v>0</v>
      </c>
      <c r="E10" s="670">
        <v>0</v>
      </c>
      <c r="F10" s="670">
        <v>0</v>
      </c>
      <c r="G10" s="670">
        <v>0</v>
      </c>
      <c r="H10" s="670">
        <v>0</v>
      </c>
      <c r="I10" s="670">
        <v>0</v>
      </c>
      <c r="J10" s="670">
        <v>0</v>
      </c>
      <c r="K10" s="670">
        <v>0</v>
      </c>
      <c r="L10" s="670">
        <v>0</v>
      </c>
      <c r="M10" s="670">
        <v>0</v>
      </c>
      <c r="N10" s="670">
        <v>0</v>
      </c>
    </row>
    <row r="11" spans="2:14" ht="25.5" customHeight="1" x14ac:dyDescent="0.2">
      <c r="B11" s="664" t="s">
        <v>1118</v>
      </c>
      <c r="C11" s="671">
        <v>0</v>
      </c>
      <c r="D11" s="671">
        <v>117.636</v>
      </c>
      <c r="E11" s="671">
        <v>95.911000000000001</v>
      </c>
      <c r="F11" s="671">
        <v>0</v>
      </c>
      <c r="G11" s="671">
        <v>2292.585</v>
      </c>
      <c r="H11" s="671">
        <v>62.732999999999997</v>
      </c>
      <c r="I11" s="671">
        <v>0</v>
      </c>
      <c r="J11" s="671">
        <v>0</v>
      </c>
      <c r="K11" s="671">
        <v>0.48499999999999999</v>
      </c>
      <c r="L11" s="671">
        <v>0</v>
      </c>
      <c r="M11" s="671">
        <v>0</v>
      </c>
      <c r="N11" s="671">
        <v>2569.3500000000004</v>
      </c>
    </row>
    <row r="12" spans="2:14" ht="25.5" customHeight="1" x14ac:dyDescent="0.2">
      <c r="B12" s="663" t="s">
        <v>1119</v>
      </c>
      <c r="C12" s="670">
        <v>311.19200000000001</v>
      </c>
      <c r="D12" s="670">
        <v>0</v>
      </c>
      <c r="E12" s="670">
        <v>8.4190000000000005</v>
      </c>
      <c r="F12" s="670">
        <v>0</v>
      </c>
      <c r="G12" s="670">
        <v>0</v>
      </c>
      <c r="H12" s="670">
        <v>0</v>
      </c>
      <c r="I12" s="670">
        <v>0</v>
      </c>
      <c r="J12" s="670">
        <v>0</v>
      </c>
      <c r="K12" s="670">
        <v>2108.3789999999999</v>
      </c>
      <c r="L12" s="670">
        <v>0</v>
      </c>
      <c r="M12" s="670">
        <v>0</v>
      </c>
      <c r="N12" s="670">
        <v>2427.9899999999998</v>
      </c>
    </row>
    <row r="13" spans="2:14" ht="25.5" customHeight="1" x14ac:dyDescent="0.2">
      <c r="B13" s="664" t="s">
        <v>1120</v>
      </c>
      <c r="C13" s="671">
        <v>0</v>
      </c>
      <c r="D13" s="671">
        <v>0</v>
      </c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5.8780000000000001</v>
      </c>
      <c r="K13" s="671">
        <v>0</v>
      </c>
      <c r="L13" s="671">
        <v>0</v>
      </c>
      <c r="M13" s="671">
        <v>0</v>
      </c>
      <c r="N13" s="671">
        <v>5.8780000000000001</v>
      </c>
    </row>
    <row r="14" spans="2:14" ht="25.5" customHeight="1" x14ac:dyDescent="0.2">
      <c r="B14" s="663" t="s">
        <v>1121</v>
      </c>
      <c r="C14" s="670">
        <v>0</v>
      </c>
      <c r="D14" s="670">
        <v>0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670">
        <v>0</v>
      </c>
      <c r="K14" s="670">
        <v>0</v>
      </c>
      <c r="L14" s="670">
        <v>0</v>
      </c>
      <c r="M14" s="670">
        <v>0</v>
      </c>
      <c r="N14" s="670">
        <v>0</v>
      </c>
    </row>
    <row r="15" spans="2:14" ht="25.5" customHeight="1" x14ac:dyDescent="0.2">
      <c r="B15" s="664" t="s">
        <v>1122</v>
      </c>
      <c r="C15" s="671">
        <v>0</v>
      </c>
      <c r="D15" s="671">
        <v>0</v>
      </c>
      <c r="E15" s="671">
        <v>0</v>
      </c>
      <c r="F15" s="671">
        <v>0</v>
      </c>
      <c r="G15" s="671">
        <v>0</v>
      </c>
      <c r="H15" s="671">
        <v>0</v>
      </c>
      <c r="I15" s="671">
        <v>0</v>
      </c>
      <c r="J15" s="671">
        <v>0</v>
      </c>
      <c r="K15" s="671">
        <v>0</v>
      </c>
      <c r="L15" s="671">
        <v>68.165000000000006</v>
      </c>
      <c r="M15" s="671">
        <v>0</v>
      </c>
      <c r="N15" s="671">
        <v>68.165000000000006</v>
      </c>
    </row>
    <row r="16" spans="2:14" ht="25.5" customHeight="1" thickBot="1" x14ac:dyDescent="0.25">
      <c r="B16" s="672" t="s">
        <v>1107</v>
      </c>
      <c r="C16" s="673">
        <v>653.73599999999999</v>
      </c>
      <c r="D16" s="673">
        <v>117.636</v>
      </c>
      <c r="E16" s="673">
        <v>104.33</v>
      </c>
      <c r="F16" s="673">
        <v>0</v>
      </c>
      <c r="G16" s="673">
        <v>2292.7600000000002</v>
      </c>
      <c r="H16" s="673">
        <v>226.70099999999999</v>
      </c>
      <c r="I16" s="673">
        <v>0</v>
      </c>
      <c r="J16" s="673">
        <v>5.8780000000000001</v>
      </c>
      <c r="K16" s="673">
        <v>2108.864</v>
      </c>
      <c r="L16" s="673">
        <v>68.165000000000006</v>
      </c>
      <c r="M16" s="673">
        <v>0</v>
      </c>
      <c r="N16" s="673">
        <v>5578.07</v>
      </c>
    </row>
    <row r="17" spans="2:14" ht="25.5" customHeight="1" x14ac:dyDescent="0.2">
      <c r="B17" s="1078" t="s">
        <v>1123</v>
      </c>
      <c r="C17" s="1078" t="s">
        <v>0</v>
      </c>
      <c r="D17" s="1078" t="s">
        <v>0</v>
      </c>
      <c r="E17" s="674" t="s">
        <v>0</v>
      </c>
      <c r="F17" s="674" t="s">
        <v>0</v>
      </c>
      <c r="G17" s="674" t="s">
        <v>0</v>
      </c>
      <c r="H17" s="674" t="s">
        <v>0</v>
      </c>
      <c r="I17" s="674" t="s">
        <v>0</v>
      </c>
      <c r="J17" s="674" t="s">
        <v>0</v>
      </c>
      <c r="K17" s="674" t="s">
        <v>0</v>
      </c>
      <c r="L17" s="674" t="s">
        <v>0</v>
      </c>
      <c r="M17" s="675" t="s">
        <v>0</v>
      </c>
      <c r="N17" s="675" t="s">
        <v>0</v>
      </c>
    </row>
    <row r="18" spans="2:14" ht="18" customHeight="1" x14ac:dyDescent="0.2">
      <c r="B18" s="326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</row>
    <row r="19" spans="2:14" ht="12.75" customHeight="1" x14ac:dyDescent="0.2"/>
    <row r="20" spans="2:14" ht="18" customHeight="1" x14ac:dyDescent="0.2"/>
    <row r="21" spans="2:14" ht="18" customHeight="1" x14ac:dyDescent="0.2"/>
    <row r="22" spans="2:14" ht="26.25" customHeight="1" x14ac:dyDescent="0.2"/>
    <row r="23" spans="2:14" ht="12" customHeight="1" x14ac:dyDescent="0.2"/>
    <row r="24" spans="2:14" ht="24" customHeight="1" x14ac:dyDescent="0.2"/>
    <row r="25" spans="2:14" ht="24" customHeight="1" x14ac:dyDescent="0.2"/>
    <row r="26" spans="2:14" ht="25.5" customHeight="1" x14ac:dyDescent="0.2"/>
    <row r="27" spans="2:14" ht="25.5" customHeight="1" x14ac:dyDescent="0.2"/>
    <row r="28" spans="2:14" ht="25.5" customHeight="1" x14ac:dyDescent="0.2"/>
    <row r="29" spans="2:14" ht="25.5" customHeight="1" x14ac:dyDescent="0.2"/>
    <row r="30" spans="2:14" ht="25.5" customHeight="1" x14ac:dyDescent="0.2"/>
    <row r="31" spans="2:14" ht="25.5" customHeight="1" x14ac:dyDescent="0.2"/>
    <row r="32" spans="2:14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18" customHeight="1" x14ac:dyDescent="0.2"/>
    <row r="38" ht="12.75" customHeight="1" x14ac:dyDescent="0.2"/>
    <row r="39" ht="18" customHeight="1" x14ac:dyDescent="0.2"/>
    <row r="40" ht="18" customHeight="1" x14ac:dyDescent="0.2"/>
    <row r="41" ht="26.25" customHeight="1" x14ac:dyDescent="0.2"/>
    <row r="42" ht="12" customHeight="1" x14ac:dyDescent="0.2"/>
    <row r="43" ht="24" customHeight="1" x14ac:dyDescent="0.2"/>
    <row r="44" ht="24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18" customHeight="1" x14ac:dyDescent="0.2"/>
  </sheetData>
  <mergeCells count="5">
    <mergeCell ref="B2:N2"/>
    <mergeCell ref="B4:B5"/>
    <mergeCell ref="C4:M4"/>
    <mergeCell ref="N4:N5"/>
    <mergeCell ref="B17:D17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72" fitToHeight="6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41">
    <pageSetUpPr fitToPage="1"/>
  </sheetPr>
  <dimension ref="A1:D7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68.85546875"/>
    <col min="3" max="3" width="17.28515625"/>
    <col min="4" max="4" width="19.28515625"/>
  </cols>
  <sheetData>
    <row r="1" spans="2:4" ht="25.15" customHeight="1" x14ac:dyDescent="0.2">
      <c r="B1" s="326"/>
      <c r="C1" s="241"/>
      <c r="D1" s="241"/>
    </row>
    <row r="2" spans="2:4" s="886" customFormat="1" ht="60" customHeight="1" thickBot="1" x14ac:dyDescent="0.35">
      <c r="B2" s="949" t="s">
        <v>1124</v>
      </c>
      <c r="C2" s="949" t="s">
        <v>0</v>
      </c>
      <c r="D2" s="949" t="s">
        <v>0</v>
      </c>
    </row>
    <row r="3" spans="2:4" ht="15" customHeight="1" x14ac:dyDescent="0.2">
      <c r="B3" s="676" t="s">
        <v>1125</v>
      </c>
      <c r="C3" s="677"/>
      <c r="D3" s="677"/>
    </row>
    <row r="4" spans="2:4" ht="22.5" customHeight="1" x14ac:dyDescent="0.2">
      <c r="B4" s="678"/>
      <c r="C4" s="679" t="s">
        <v>1126</v>
      </c>
      <c r="D4" s="679" t="s">
        <v>1127</v>
      </c>
    </row>
    <row r="5" spans="2:4" ht="24" customHeight="1" thickBot="1" x14ac:dyDescent="0.25">
      <c r="B5" s="680" t="s">
        <v>1128</v>
      </c>
      <c r="C5" s="681">
        <v>0</v>
      </c>
      <c r="D5" s="681">
        <v>36.697000000000003</v>
      </c>
    </row>
    <row r="6" spans="2:4" ht="24" customHeight="1" x14ac:dyDescent="0.2">
      <c r="B6" s="460" t="s">
        <v>1129</v>
      </c>
      <c r="C6" s="78">
        <v>253.315</v>
      </c>
      <c r="D6" s="78">
        <v>12.795999999999999</v>
      </c>
    </row>
    <row r="7" spans="2:4" ht="24" customHeight="1" x14ac:dyDescent="0.2">
      <c r="B7" s="509" t="s">
        <v>1130</v>
      </c>
      <c r="C7" s="88">
        <v>183.84200000000001</v>
      </c>
      <c r="D7" s="88">
        <v>8.9269999999999996</v>
      </c>
    </row>
    <row r="8" spans="2:4" ht="24" customHeight="1" x14ac:dyDescent="0.2">
      <c r="B8" s="370" t="s">
        <v>1131</v>
      </c>
      <c r="C8" s="99">
        <v>13.847</v>
      </c>
      <c r="D8" s="99">
        <v>2.7559999999999998</v>
      </c>
    </row>
    <row r="9" spans="2:4" ht="24" customHeight="1" x14ac:dyDescent="0.2">
      <c r="B9" s="509" t="s">
        <v>1132</v>
      </c>
      <c r="C9" s="88">
        <v>55.625999999999998</v>
      </c>
      <c r="D9" s="88">
        <v>1.113</v>
      </c>
    </row>
    <row r="10" spans="2:4" ht="24" customHeight="1" x14ac:dyDescent="0.2">
      <c r="B10" s="370" t="s">
        <v>1133</v>
      </c>
      <c r="C10" s="99">
        <v>0</v>
      </c>
      <c r="D10" s="99">
        <v>0</v>
      </c>
    </row>
    <row r="11" spans="2:4" ht="24" customHeight="1" x14ac:dyDescent="0.2">
      <c r="B11" s="363" t="s">
        <v>1134</v>
      </c>
      <c r="C11" s="88">
        <v>0</v>
      </c>
      <c r="D11" s="88">
        <v>0</v>
      </c>
    </row>
    <row r="12" spans="2:4" ht="24" customHeight="1" x14ac:dyDescent="0.2">
      <c r="B12" s="366" t="s">
        <v>1135</v>
      </c>
      <c r="C12" s="99">
        <v>17.972999999999999</v>
      </c>
      <c r="D12" s="99">
        <v>3.5950000000000002</v>
      </c>
    </row>
    <row r="13" spans="2:4" ht="24" customHeight="1" x14ac:dyDescent="0.2">
      <c r="B13" s="363" t="s">
        <v>1136</v>
      </c>
      <c r="C13" s="88">
        <v>203.48500000000001</v>
      </c>
      <c r="D13" s="88">
        <v>20.306000000000001</v>
      </c>
    </row>
    <row r="14" spans="2:4" ht="24" customHeight="1" x14ac:dyDescent="0.2">
      <c r="B14" s="366" t="s">
        <v>1137</v>
      </c>
      <c r="C14" s="99">
        <v>0</v>
      </c>
      <c r="D14" s="99">
        <v>0</v>
      </c>
    </row>
    <row r="15" spans="2:4" ht="24" customHeight="1" thickBot="1" x14ac:dyDescent="0.25">
      <c r="B15" s="680" t="s">
        <v>1138</v>
      </c>
      <c r="C15" s="681">
        <v>0</v>
      </c>
      <c r="D15" s="681">
        <v>0</v>
      </c>
    </row>
    <row r="16" spans="2:4" ht="24" customHeight="1" x14ac:dyDescent="0.2">
      <c r="B16" s="460" t="s">
        <v>1139</v>
      </c>
      <c r="C16" s="78">
        <v>0</v>
      </c>
      <c r="D16" s="78">
        <v>0</v>
      </c>
    </row>
    <row r="17" spans="2:4" ht="24" customHeight="1" x14ac:dyDescent="0.2">
      <c r="B17" s="509" t="s">
        <v>1130</v>
      </c>
      <c r="C17" s="88">
        <v>0</v>
      </c>
      <c r="D17" s="88">
        <v>0</v>
      </c>
    </row>
    <row r="18" spans="2:4" ht="24" customHeight="1" x14ac:dyDescent="0.2">
      <c r="B18" s="370" t="s">
        <v>1131</v>
      </c>
      <c r="C18" s="99">
        <v>0</v>
      </c>
      <c r="D18" s="99">
        <v>0</v>
      </c>
    </row>
    <row r="19" spans="2:4" ht="24" customHeight="1" x14ac:dyDescent="0.2">
      <c r="B19" s="509" t="s">
        <v>1132</v>
      </c>
      <c r="C19" s="88">
        <v>0</v>
      </c>
      <c r="D19" s="88">
        <v>0</v>
      </c>
    </row>
    <row r="20" spans="2:4" ht="24" customHeight="1" x14ac:dyDescent="0.2">
      <c r="B20" s="370" t="s">
        <v>1133</v>
      </c>
      <c r="C20" s="99">
        <v>0</v>
      </c>
      <c r="D20" s="99">
        <v>0</v>
      </c>
    </row>
    <row r="21" spans="2:4" ht="24" customHeight="1" x14ac:dyDescent="0.2">
      <c r="B21" s="363" t="s">
        <v>1134</v>
      </c>
      <c r="C21" s="88">
        <v>0</v>
      </c>
      <c r="D21" s="88">
        <v>0</v>
      </c>
    </row>
    <row r="22" spans="2:4" ht="24" customHeight="1" x14ac:dyDescent="0.2">
      <c r="B22" s="366" t="s">
        <v>1135</v>
      </c>
      <c r="C22" s="99">
        <v>0</v>
      </c>
      <c r="D22" s="99">
        <v>0</v>
      </c>
    </row>
    <row r="23" spans="2:4" ht="24" customHeight="1" x14ac:dyDescent="0.2">
      <c r="B23" s="363" t="s">
        <v>1136</v>
      </c>
      <c r="C23" s="88">
        <v>0</v>
      </c>
      <c r="D23" s="88">
        <v>0</v>
      </c>
    </row>
    <row r="24" spans="2:4" ht="24" customHeight="1" x14ac:dyDescent="0.2">
      <c r="B24" s="366" t="s">
        <v>1137</v>
      </c>
      <c r="C24" s="99">
        <v>0</v>
      </c>
      <c r="D24" s="99">
        <v>0</v>
      </c>
    </row>
    <row r="25" spans="2:4" ht="25.5" customHeight="1" x14ac:dyDescent="0.2">
      <c r="B25" s="326"/>
      <c r="C25" s="241"/>
      <c r="D25" s="241"/>
    </row>
    <row r="26" spans="2:4" ht="17.25" customHeight="1" x14ac:dyDescent="0.2"/>
    <row r="27" spans="2:4" ht="12.75" customHeight="1" x14ac:dyDescent="0.2"/>
    <row r="28" spans="2:4" ht="12.75" customHeight="1" x14ac:dyDescent="0.2"/>
    <row r="29" spans="2:4" ht="15" customHeight="1" x14ac:dyDescent="0.2"/>
    <row r="30" spans="2:4" ht="15" customHeight="1" x14ac:dyDescent="0.2"/>
    <row r="31" spans="2:4" ht="33.75" customHeight="1" x14ac:dyDescent="0.2"/>
    <row r="32" spans="2:4" ht="25.5" customHeight="1" x14ac:dyDescent="0.2"/>
    <row r="33" ht="35.2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39.75" customHeight="1" x14ac:dyDescent="0.2"/>
    <row r="44" ht="25.5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12.75" customHeight="1" x14ac:dyDescent="0.2"/>
    <row r="53" ht="12.75" customHeight="1" x14ac:dyDescent="0.2"/>
    <row r="54" ht="12.75" customHeight="1" x14ac:dyDescent="0.2"/>
    <row r="55" ht="15" customHeight="1" x14ac:dyDescent="0.2"/>
    <row r="56" ht="15" customHeight="1" x14ac:dyDescent="0.2"/>
    <row r="57" ht="33.75" customHeight="1" x14ac:dyDescent="0.2"/>
    <row r="58" ht="25.5" customHeight="1" x14ac:dyDescent="0.2"/>
    <row r="59" ht="35.25" customHeight="1" x14ac:dyDescent="0.2"/>
    <row r="60" ht="25.5" customHeight="1" x14ac:dyDescent="0.2"/>
    <row r="61" ht="25.5" customHeight="1" x14ac:dyDescent="0.2"/>
    <row r="62" ht="25.5" customHeight="1" x14ac:dyDescent="0.2"/>
    <row r="63" ht="25.5" customHeight="1" x14ac:dyDescent="0.2"/>
    <row r="64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9.75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12.75" customHeight="1" x14ac:dyDescent="0.2"/>
  </sheetData>
  <mergeCells count="1"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42">
    <pageSetUpPr fitToPage="1"/>
  </sheetPr>
  <dimension ref="A1:K4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2.7109375"/>
    <col min="3" max="6" width="12.5703125"/>
    <col min="7" max="7" width="13.42578125"/>
    <col min="8" max="8" width="12.5703125"/>
    <col min="9" max="9" width="18"/>
    <col min="10" max="10" width="11.7109375"/>
    <col min="11" max="11" width="12.5703125"/>
  </cols>
  <sheetData>
    <row r="1" spans="2:11" ht="25.15" customHeight="1" x14ac:dyDescent="0.2">
      <c r="B1" s="241"/>
      <c r="C1" s="659"/>
      <c r="D1" s="682"/>
      <c r="E1" s="683"/>
      <c r="F1" s="682"/>
      <c r="G1" s="683"/>
      <c r="H1" s="659"/>
      <c r="I1" s="682"/>
      <c r="J1" s="659"/>
      <c r="K1" s="659"/>
    </row>
    <row r="2" spans="2:11" s="886" customFormat="1" ht="60" customHeight="1" thickBot="1" x14ac:dyDescent="0.35">
      <c r="B2" s="949" t="s">
        <v>1141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684"/>
      <c r="I2" s="685"/>
      <c r="J2" s="684"/>
      <c r="K2" s="684"/>
    </row>
    <row r="3" spans="2:11" ht="15" customHeight="1" x14ac:dyDescent="0.2">
      <c r="B3" s="1079" t="s">
        <v>1142</v>
      </c>
      <c r="C3" s="1079" t="s">
        <v>0</v>
      </c>
      <c r="D3" s="1079" t="s">
        <v>0</v>
      </c>
      <c r="E3" s="1079" t="s">
        <v>0</v>
      </c>
      <c r="F3" s="1079" t="s">
        <v>0</v>
      </c>
      <c r="G3" s="686"/>
      <c r="H3" s="660"/>
      <c r="I3" s="687"/>
      <c r="J3" s="660"/>
      <c r="K3" s="660"/>
    </row>
    <row r="4" spans="2:11" ht="12" customHeight="1" x14ac:dyDescent="0.25">
      <c r="B4" s="688"/>
      <c r="C4" s="689"/>
      <c r="D4" s="690"/>
      <c r="E4" s="691"/>
      <c r="F4" s="690"/>
      <c r="G4" s="691"/>
      <c r="H4" s="689"/>
      <c r="I4" s="690"/>
      <c r="J4" s="689"/>
      <c r="K4" s="689"/>
    </row>
    <row r="5" spans="2:11" ht="59.45" customHeight="1" x14ac:dyDescent="0.2">
      <c r="B5" s="692"/>
      <c r="C5" s="662" t="s">
        <v>1143</v>
      </c>
      <c r="D5" s="698" t="s">
        <v>733</v>
      </c>
      <c r="E5" s="699" t="s">
        <v>1144</v>
      </c>
      <c r="F5" s="698" t="s">
        <v>707</v>
      </c>
      <c r="G5" s="699" t="s">
        <v>1145</v>
      </c>
      <c r="H5" s="662" t="s">
        <v>1146</v>
      </c>
      <c r="I5" s="698" t="s">
        <v>1147</v>
      </c>
      <c r="J5" s="662" t="s">
        <v>1148</v>
      </c>
      <c r="K5" s="662" t="s">
        <v>1149</v>
      </c>
    </row>
    <row r="6" spans="2:11" ht="30" customHeight="1" x14ac:dyDescent="0.2">
      <c r="B6" s="363" t="s">
        <v>1150</v>
      </c>
      <c r="C6" s="693">
        <v>0</v>
      </c>
      <c r="D6" s="386">
        <v>0</v>
      </c>
      <c r="E6" s="693">
        <v>0</v>
      </c>
      <c r="F6" s="386">
        <v>0</v>
      </c>
      <c r="G6" s="693">
        <v>0</v>
      </c>
      <c r="H6" s="693">
        <v>0</v>
      </c>
      <c r="I6" s="386">
        <v>0</v>
      </c>
      <c r="J6" s="693">
        <v>0</v>
      </c>
      <c r="K6" s="693">
        <v>0</v>
      </c>
    </row>
    <row r="7" spans="2:11" ht="25.5" customHeight="1" x14ac:dyDescent="0.2">
      <c r="B7" s="664" t="s">
        <v>1151</v>
      </c>
      <c r="C7" s="694">
        <v>0</v>
      </c>
      <c r="D7" s="385">
        <v>0</v>
      </c>
      <c r="E7" s="694">
        <v>0</v>
      </c>
      <c r="F7" s="385">
        <v>0</v>
      </c>
      <c r="G7" s="694">
        <v>0</v>
      </c>
      <c r="H7" s="694">
        <v>0</v>
      </c>
      <c r="I7" s="385">
        <v>0</v>
      </c>
      <c r="J7" s="694">
        <v>0</v>
      </c>
      <c r="K7" s="694">
        <v>0</v>
      </c>
    </row>
    <row r="8" spans="2:11" ht="25.5" customHeight="1" x14ac:dyDescent="0.2">
      <c r="B8" s="363" t="s">
        <v>1152</v>
      </c>
      <c r="C8" s="693">
        <v>2E-3</v>
      </c>
      <c r="D8" s="386">
        <v>3.0000000000000001E-3</v>
      </c>
      <c r="E8" s="693">
        <v>1</v>
      </c>
      <c r="F8" s="386">
        <v>0.45</v>
      </c>
      <c r="G8" s="693">
        <v>3</v>
      </c>
      <c r="H8" s="693">
        <v>1E-3</v>
      </c>
      <c r="I8" s="386">
        <v>0.5</v>
      </c>
      <c r="J8" s="693">
        <v>0</v>
      </c>
      <c r="K8" s="693">
        <v>0</v>
      </c>
    </row>
    <row r="9" spans="2:11" ht="25.5" customHeight="1" x14ac:dyDescent="0.2">
      <c r="B9" s="664" t="s">
        <v>1153</v>
      </c>
      <c r="C9" s="694">
        <v>15.617000000000001</v>
      </c>
      <c r="D9" s="385">
        <v>4.0000000000000001E-3</v>
      </c>
      <c r="E9" s="694">
        <v>23</v>
      </c>
      <c r="F9" s="385">
        <v>0.34799999999999998</v>
      </c>
      <c r="G9" s="694">
        <v>1</v>
      </c>
      <c r="H9" s="694">
        <v>4.3790000000000004</v>
      </c>
      <c r="I9" s="385">
        <v>0.28000000000000003</v>
      </c>
      <c r="J9" s="694">
        <v>2.1999999999999999E-2</v>
      </c>
      <c r="K9" s="694">
        <v>-6.0000000000000001E-3</v>
      </c>
    </row>
    <row r="10" spans="2:11" ht="25.5" customHeight="1" x14ac:dyDescent="0.2">
      <c r="B10" s="663" t="s">
        <v>1154</v>
      </c>
      <c r="C10" s="693">
        <v>0.114</v>
      </c>
      <c r="D10" s="386">
        <v>0</v>
      </c>
      <c r="E10" s="693">
        <v>1</v>
      </c>
      <c r="F10" s="386">
        <v>0</v>
      </c>
      <c r="G10" s="693">
        <v>0</v>
      </c>
      <c r="H10" s="693">
        <v>0.10199999999999999</v>
      </c>
      <c r="I10" s="386">
        <v>0.89500000000000002</v>
      </c>
      <c r="J10" s="693">
        <v>1E-3</v>
      </c>
      <c r="K10" s="693">
        <v>0</v>
      </c>
    </row>
    <row r="11" spans="2:11" ht="25.5" customHeight="1" x14ac:dyDescent="0.2">
      <c r="B11" s="664" t="s">
        <v>1155</v>
      </c>
      <c r="C11" s="694">
        <v>1008.095</v>
      </c>
      <c r="D11" s="385">
        <v>3.5000000000000003E-2</v>
      </c>
      <c r="E11" s="694">
        <v>2189</v>
      </c>
      <c r="F11" s="385">
        <v>0.41899999999999998</v>
      </c>
      <c r="G11" s="694">
        <v>3</v>
      </c>
      <c r="H11" s="694">
        <v>713.26699999999994</v>
      </c>
      <c r="I11" s="385">
        <v>0.70799999999999996</v>
      </c>
      <c r="J11" s="694">
        <v>13.762</v>
      </c>
      <c r="K11" s="694">
        <v>-12.166</v>
      </c>
    </row>
    <row r="12" spans="2:11" ht="25.5" customHeight="1" x14ac:dyDescent="0.2">
      <c r="B12" s="663" t="s">
        <v>1156</v>
      </c>
      <c r="C12" s="693">
        <v>44.628</v>
      </c>
      <c r="D12" s="386">
        <v>4.2000000000000003E-2</v>
      </c>
      <c r="E12" s="693">
        <v>2209</v>
      </c>
      <c r="F12" s="386">
        <v>0.49099999999999999</v>
      </c>
      <c r="G12" s="693">
        <v>2</v>
      </c>
      <c r="H12" s="693">
        <v>12.449</v>
      </c>
      <c r="I12" s="386">
        <v>0.27900000000000003</v>
      </c>
      <c r="J12" s="693">
        <v>0.85699999999999998</v>
      </c>
      <c r="K12" s="693">
        <v>-7.1999999999999995E-2</v>
      </c>
    </row>
    <row r="13" spans="2:11" ht="25.5" customHeight="1" x14ac:dyDescent="0.2">
      <c r="B13" s="695" t="s">
        <v>1140</v>
      </c>
      <c r="C13" s="697">
        <v>1068.4560000000001</v>
      </c>
      <c r="D13" s="696">
        <v>3.5000000000000003E-2</v>
      </c>
      <c r="E13" s="697">
        <v>4423</v>
      </c>
      <c r="F13" s="696">
        <v>0.42099999999999999</v>
      </c>
      <c r="G13" s="697">
        <v>3</v>
      </c>
      <c r="H13" s="697">
        <v>730.19799999999998</v>
      </c>
      <c r="I13" s="696">
        <v>0.68340000000000001</v>
      </c>
      <c r="J13" s="697">
        <v>14.641999999999999</v>
      </c>
      <c r="K13" s="697">
        <v>-12.244</v>
      </c>
    </row>
    <row r="14" spans="2:11" ht="25.5" customHeight="1" x14ac:dyDescent="0.2">
      <c r="B14" s="1080" t="s">
        <v>1157</v>
      </c>
      <c r="C14" s="1080" t="s">
        <v>0</v>
      </c>
      <c r="D14" s="1080" t="s">
        <v>0</v>
      </c>
      <c r="E14" s="1080" t="s">
        <v>0</v>
      </c>
      <c r="F14" s="1080" t="s">
        <v>0</v>
      </c>
      <c r="G14" s="1080" t="s">
        <v>0</v>
      </c>
      <c r="H14" s="1080" t="s">
        <v>0</v>
      </c>
      <c r="I14" s="1080" t="s">
        <v>0</v>
      </c>
      <c r="J14" s="1080" t="s">
        <v>0</v>
      </c>
      <c r="K14" s="1080" t="s">
        <v>0</v>
      </c>
    </row>
    <row r="15" spans="2:11" ht="24.75" customHeight="1" x14ac:dyDescent="0.2">
      <c r="B15" s="241"/>
      <c r="C15" s="659"/>
      <c r="D15" s="682"/>
      <c r="E15" s="683"/>
      <c r="F15" s="682"/>
      <c r="G15" s="683"/>
      <c r="H15" s="659"/>
      <c r="I15" s="682"/>
      <c r="J15" s="659"/>
      <c r="K15" s="659"/>
    </row>
    <row r="16" spans="2:11" ht="14.25" customHeight="1" x14ac:dyDescent="0.2"/>
    <row r="17" ht="12.75" customHeight="1" x14ac:dyDescent="0.2"/>
    <row r="18" ht="12.75" customHeight="1" x14ac:dyDescent="0.2"/>
    <row r="19" ht="15" customHeight="1" x14ac:dyDescent="0.2"/>
    <row r="20" ht="12" customHeight="1" x14ac:dyDescent="0.2"/>
    <row r="21" ht="12.75" customHeight="1" x14ac:dyDescent="0.2"/>
    <row r="22" ht="41.25" customHeight="1" x14ac:dyDescent="0.2"/>
    <row r="23" ht="25.5" customHeight="1" x14ac:dyDescent="0.2"/>
    <row r="24" ht="25.5" customHeight="1" x14ac:dyDescent="0.2"/>
    <row r="25" ht="25.5" customHeight="1" x14ac:dyDescent="0.2"/>
    <row r="26" ht="25.5" customHeight="1" x14ac:dyDescent="0.2"/>
    <row r="27" ht="25.5" customHeight="1" x14ac:dyDescent="0.2"/>
    <row r="28" ht="25.5" customHeight="1" x14ac:dyDescent="0.2"/>
    <row r="29" ht="25.5" customHeight="1" x14ac:dyDescent="0.2"/>
    <row r="30" ht="25.5" customHeight="1" x14ac:dyDescent="0.2"/>
    <row r="31" ht="24.75" customHeight="1" x14ac:dyDescent="0.2"/>
    <row r="32" ht="12.75" customHeight="1" x14ac:dyDescent="0.2"/>
    <row r="33" ht="12.75" customHeight="1" x14ac:dyDescent="0.2"/>
    <row r="34" ht="12.75" customHeight="1" x14ac:dyDescent="0.2"/>
    <row r="35" ht="15" customHeight="1" x14ac:dyDescent="0.2"/>
    <row r="36" ht="12" customHeight="1" x14ac:dyDescent="0.2"/>
    <row r="37" ht="12.75" customHeight="1" x14ac:dyDescent="0.2"/>
    <row r="38" ht="51.7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5.5" customHeight="1" x14ac:dyDescent="0.2"/>
    <row r="47" ht="24.75" customHeight="1" x14ac:dyDescent="0.2"/>
    <row r="48" ht="12.75" customHeight="1" x14ac:dyDescent="0.2"/>
  </sheetData>
  <mergeCells count="3">
    <mergeCell ref="B2:G2"/>
    <mergeCell ref="B3:F3"/>
    <mergeCell ref="B14:K14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82" fitToHeight="6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43">
    <pageSetUpPr fitToPage="1"/>
  </sheetPr>
  <dimension ref="A1:J232"/>
  <sheetViews>
    <sheetView showGridLines="0" showRowColHeaders="0" zoomScaleNormal="100" workbookViewId="0">
      <selection activeCell="A5" sqref="A5"/>
    </sheetView>
  </sheetViews>
  <sheetFormatPr baseColWidth="10" defaultColWidth="9.140625" defaultRowHeight="12.75" x14ac:dyDescent="0.2"/>
  <cols>
    <col min="1" max="1" width="9.140625" style="29"/>
    <col min="2" max="2" width="11.42578125"/>
    <col min="3" max="3" width="12.28515625"/>
    <col min="4" max="7" width="13.140625"/>
    <col min="8" max="9" width="14.5703125"/>
    <col min="10" max="10" width="17.5703125"/>
  </cols>
  <sheetData>
    <row r="1" spans="2:10" ht="25.15" customHeight="1" x14ac:dyDescent="0.25">
      <c r="B1" s="165"/>
      <c r="C1" s="165"/>
      <c r="D1" s="702"/>
      <c r="E1" s="165"/>
      <c r="F1" s="702"/>
      <c r="G1" s="165"/>
      <c r="H1" s="702"/>
      <c r="I1" s="702"/>
      <c r="J1" s="165"/>
    </row>
    <row r="2" spans="2:10" s="886" customFormat="1" ht="41.45" customHeight="1" thickBot="1" x14ac:dyDescent="0.35">
      <c r="B2" s="949" t="s">
        <v>1161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  <c r="J2" s="949" t="s">
        <v>0</v>
      </c>
    </row>
    <row r="3" spans="2:10" ht="15" customHeight="1" x14ac:dyDescent="0.2">
      <c r="B3" s="700" t="s">
        <v>1162</v>
      </c>
      <c r="C3" s="228"/>
      <c r="D3" s="660"/>
      <c r="E3" s="228"/>
      <c r="F3" s="660"/>
      <c r="G3" s="228"/>
      <c r="H3" s="701"/>
      <c r="I3" s="660"/>
      <c r="J3" s="228"/>
    </row>
    <row r="4" spans="2:10" ht="47.25" customHeight="1" x14ac:dyDescent="0.25">
      <c r="B4" s="165"/>
      <c r="C4" s="165"/>
      <c r="D4" s="702"/>
      <c r="E4" s="165"/>
      <c r="F4" s="702"/>
      <c r="G4" s="165"/>
      <c r="H4" s="702"/>
      <c r="I4" s="702"/>
      <c r="J4" s="165"/>
    </row>
    <row r="5" spans="2:10" ht="49.5" customHeight="1" x14ac:dyDescent="0.2">
      <c r="B5" s="703"/>
      <c r="C5" s="704" t="s">
        <v>1163</v>
      </c>
      <c r="D5" s="705" t="s">
        <v>1164</v>
      </c>
      <c r="E5" s="706" t="s">
        <v>733</v>
      </c>
      <c r="F5" s="705" t="s">
        <v>1165</v>
      </c>
      <c r="G5" s="706" t="s">
        <v>707</v>
      </c>
      <c r="H5" s="705" t="s">
        <v>1166</v>
      </c>
      <c r="I5" s="705" t="s">
        <v>1167</v>
      </c>
      <c r="J5" s="706" t="s">
        <v>1168</v>
      </c>
    </row>
    <row r="6" spans="2:10" ht="15" customHeight="1" x14ac:dyDescent="0.2">
      <c r="B6" s="707" t="s">
        <v>1169</v>
      </c>
      <c r="C6" s="708"/>
      <c r="D6" s="709"/>
      <c r="E6" s="710"/>
      <c r="F6" s="709"/>
      <c r="G6" s="710"/>
      <c r="H6" s="709"/>
      <c r="I6" s="709"/>
      <c r="J6" s="710"/>
    </row>
    <row r="7" spans="2:10" ht="15" customHeight="1" x14ac:dyDescent="0.2">
      <c r="B7" s="711"/>
      <c r="C7" s="712" t="s">
        <v>1170</v>
      </c>
      <c r="D7" s="898">
        <v>0</v>
      </c>
      <c r="E7" s="713">
        <v>0</v>
      </c>
      <c r="F7" s="898">
        <v>0</v>
      </c>
      <c r="G7" s="713">
        <v>0</v>
      </c>
      <c r="H7" s="898">
        <v>0</v>
      </c>
      <c r="I7" s="898">
        <v>0</v>
      </c>
      <c r="J7" s="713">
        <v>0</v>
      </c>
    </row>
    <row r="8" spans="2:10" ht="15" customHeight="1" x14ac:dyDescent="0.2">
      <c r="B8" s="714"/>
      <c r="C8" s="715" t="s">
        <v>1171</v>
      </c>
      <c r="D8" s="899">
        <v>0</v>
      </c>
      <c r="E8" s="716">
        <v>0</v>
      </c>
      <c r="F8" s="899">
        <v>0</v>
      </c>
      <c r="G8" s="716">
        <v>0</v>
      </c>
      <c r="H8" s="899">
        <v>0</v>
      </c>
      <c r="I8" s="899">
        <v>0</v>
      </c>
      <c r="J8" s="716">
        <v>0</v>
      </c>
    </row>
    <row r="9" spans="2:10" ht="15" customHeight="1" x14ac:dyDescent="0.2">
      <c r="B9" s="714"/>
      <c r="C9" s="715" t="s">
        <v>1172</v>
      </c>
      <c r="D9" s="899">
        <v>0</v>
      </c>
      <c r="E9" s="716">
        <v>0</v>
      </c>
      <c r="F9" s="899">
        <v>0</v>
      </c>
      <c r="G9" s="716">
        <v>0</v>
      </c>
      <c r="H9" s="899">
        <v>0</v>
      </c>
      <c r="I9" s="899">
        <v>0</v>
      </c>
      <c r="J9" s="716">
        <v>0</v>
      </c>
    </row>
    <row r="10" spans="2:10" ht="15" customHeight="1" x14ac:dyDescent="0.2">
      <c r="B10" s="714"/>
      <c r="C10" s="715" t="s">
        <v>1173</v>
      </c>
      <c r="D10" s="899">
        <v>0</v>
      </c>
      <c r="E10" s="716">
        <v>0</v>
      </c>
      <c r="F10" s="899">
        <v>0</v>
      </c>
      <c r="G10" s="716">
        <v>0</v>
      </c>
      <c r="H10" s="899">
        <v>0</v>
      </c>
      <c r="I10" s="899">
        <v>0</v>
      </c>
      <c r="J10" s="716">
        <v>0</v>
      </c>
    </row>
    <row r="11" spans="2:10" ht="15" customHeight="1" x14ac:dyDescent="0.2">
      <c r="B11" s="714"/>
      <c r="C11" s="715" t="s">
        <v>1174</v>
      </c>
      <c r="D11" s="899">
        <v>0</v>
      </c>
      <c r="E11" s="716">
        <v>0</v>
      </c>
      <c r="F11" s="899">
        <v>0</v>
      </c>
      <c r="G11" s="716">
        <v>0</v>
      </c>
      <c r="H11" s="899">
        <v>0</v>
      </c>
      <c r="I11" s="899">
        <v>0</v>
      </c>
      <c r="J11" s="716">
        <v>0</v>
      </c>
    </row>
    <row r="12" spans="2:10" ht="15" customHeight="1" x14ac:dyDescent="0.2">
      <c r="B12" s="714"/>
      <c r="C12" s="715" t="s">
        <v>1175</v>
      </c>
      <c r="D12" s="899">
        <v>0</v>
      </c>
      <c r="E12" s="716">
        <v>0</v>
      </c>
      <c r="F12" s="899">
        <v>0</v>
      </c>
      <c r="G12" s="716">
        <v>0</v>
      </c>
      <c r="H12" s="899">
        <v>0</v>
      </c>
      <c r="I12" s="899">
        <v>0</v>
      </c>
      <c r="J12" s="716">
        <v>0</v>
      </c>
    </row>
    <row r="13" spans="2:10" ht="15" customHeight="1" x14ac:dyDescent="0.2">
      <c r="B13" s="714"/>
      <c r="C13" s="715" t="s">
        <v>1176</v>
      </c>
      <c r="D13" s="899">
        <v>0</v>
      </c>
      <c r="E13" s="716">
        <v>0</v>
      </c>
      <c r="F13" s="899">
        <v>0</v>
      </c>
      <c r="G13" s="716">
        <v>0</v>
      </c>
      <c r="H13" s="899">
        <v>0</v>
      </c>
      <c r="I13" s="899">
        <v>0</v>
      </c>
      <c r="J13" s="716">
        <v>0</v>
      </c>
    </row>
    <row r="14" spans="2:10" ht="15" customHeight="1" x14ac:dyDescent="0.2">
      <c r="B14" s="714"/>
      <c r="C14" s="715" t="s">
        <v>1158</v>
      </c>
      <c r="D14" s="899">
        <v>0</v>
      </c>
      <c r="E14" s="716">
        <v>0</v>
      </c>
      <c r="F14" s="899">
        <v>0</v>
      </c>
      <c r="G14" s="716">
        <v>0</v>
      </c>
      <c r="H14" s="899">
        <v>0</v>
      </c>
      <c r="I14" s="899">
        <v>0</v>
      </c>
      <c r="J14" s="716">
        <v>0</v>
      </c>
    </row>
    <row r="15" spans="2:10" ht="15" customHeight="1" x14ac:dyDescent="0.2">
      <c r="B15" s="717"/>
      <c r="C15" s="718" t="s">
        <v>1159</v>
      </c>
      <c r="D15" s="900">
        <v>0</v>
      </c>
      <c r="E15" s="719">
        <v>0</v>
      </c>
      <c r="F15" s="900">
        <v>0</v>
      </c>
      <c r="G15" s="719">
        <v>0</v>
      </c>
      <c r="H15" s="900">
        <v>0</v>
      </c>
      <c r="I15" s="903">
        <v>0</v>
      </c>
      <c r="J15" s="719">
        <v>0</v>
      </c>
    </row>
    <row r="16" spans="2:10" ht="15" customHeight="1" x14ac:dyDescent="0.2">
      <c r="B16" s="707" t="s">
        <v>1177</v>
      </c>
      <c r="C16" s="708"/>
      <c r="D16" s="901"/>
      <c r="E16" s="710"/>
      <c r="F16" s="901"/>
      <c r="G16" s="710"/>
      <c r="H16" s="901"/>
      <c r="I16" s="901"/>
      <c r="J16" s="710"/>
    </row>
    <row r="17" spans="2:10" ht="15" customHeight="1" x14ac:dyDescent="0.2">
      <c r="B17" s="711"/>
      <c r="C17" s="712" t="s">
        <v>1170</v>
      </c>
      <c r="D17" s="898">
        <v>0</v>
      </c>
      <c r="E17" s="713">
        <v>0</v>
      </c>
      <c r="F17" s="898">
        <v>0</v>
      </c>
      <c r="G17" s="713">
        <v>0</v>
      </c>
      <c r="H17" s="898">
        <v>0</v>
      </c>
      <c r="I17" s="898">
        <v>0</v>
      </c>
      <c r="J17" s="713">
        <v>0</v>
      </c>
    </row>
    <row r="18" spans="2:10" ht="15" customHeight="1" x14ac:dyDescent="0.2">
      <c r="B18" s="714"/>
      <c r="C18" s="715" t="s">
        <v>1171</v>
      </c>
      <c r="D18" s="899">
        <v>0</v>
      </c>
      <c r="E18" s="716">
        <v>0</v>
      </c>
      <c r="F18" s="899">
        <v>0</v>
      </c>
      <c r="G18" s="716">
        <v>0</v>
      </c>
      <c r="H18" s="899">
        <v>0</v>
      </c>
      <c r="I18" s="899">
        <v>0</v>
      </c>
      <c r="J18" s="716">
        <v>0</v>
      </c>
    </row>
    <row r="19" spans="2:10" ht="15" customHeight="1" x14ac:dyDescent="0.2">
      <c r="B19" s="714"/>
      <c r="C19" s="715" t="s">
        <v>1172</v>
      </c>
      <c r="D19" s="899">
        <v>0</v>
      </c>
      <c r="E19" s="716">
        <v>0</v>
      </c>
      <c r="F19" s="899">
        <v>0</v>
      </c>
      <c r="G19" s="716">
        <v>0</v>
      </c>
      <c r="H19" s="899">
        <v>0</v>
      </c>
      <c r="I19" s="899">
        <v>0</v>
      </c>
      <c r="J19" s="716">
        <v>0</v>
      </c>
    </row>
    <row r="20" spans="2:10" ht="15" customHeight="1" x14ac:dyDescent="0.2">
      <c r="B20" s="714"/>
      <c r="C20" s="715" t="s">
        <v>1173</v>
      </c>
      <c r="D20" s="899">
        <v>0</v>
      </c>
      <c r="E20" s="716">
        <v>0</v>
      </c>
      <c r="F20" s="899">
        <v>0</v>
      </c>
      <c r="G20" s="716">
        <v>0</v>
      </c>
      <c r="H20" s="899">
        <v>0</v>
      </c>
      <c r="I20" s="899">
        <v>0</v>
      </c>
      <c r="J20" s="716">
        <v>0</v>
      </c>
    </row>
    <row r="21" spans="2:10" ht="15" customHeight="1" x14ac:dyDescent="0.2">
      <c r="B21" s="714"/>
      <c r="C21" s="715" t="s">
        <v>1174</v>
      </c>
      <c r="D21" s="899">
        <v>0</v>
      </c>
      <c r="E21" s="716">
        <v>0</v>
      </c>
      <c r="F21" s="899">
        <v>0</v>
      </c>
      <c r="G21" s="716">
        <v>0</v>
      </c>
      <c r="H21" s="899">
        <v>0</v>
      </c>
      <c r="I21" s="899">
        <v>0</v>
      </c>
      <c r="J21" s="716">
        <v>0</v>
      </c>
    </row>
    <row r="22" spans="2:10" ht="15" customHeight="1" x14ac:dyDescent="0.2">
      <c r="B22" s="714"/>
      <c r="C22" s="715" t="s">
        <v>1175</v>
      </c>
      <c r="D22" s="899">
        <v>0</v>
      </c>
      <c r="E22" s="716">
        <v>0</v>
      </c>
      <c r="F22" s="899">
        <v>0</v>
      </c>
      <c r="G22" s="716">
        <v>0</v>
      </c>
      <c r="H22" s="899">
        <v>0</v>
      </c>
      <c r="I22" s="899">
        <v>0</v>
      </c>
      <c r="J22" s="716">
        <v>0</v>
      </c>
    </row>
    <row r="23" spans="2:10" ht="15" customHeight="1" x14ac:dyDescent="0.2">
      <c r="B23" s="714"/>
      <c r="C23" s="715" t="s">
        <v>1176</v>
      </c>
      <c r="D23" s="899">
        <v>0</v>
      </c>
      <c r="E23" s="716">
        <v>0</v>
      </c>
      <c r="F23" s="899">
        <v>0</v>
      </c>
      <c r="G23" s="716">
        <v>0</v>
      </c>
      <c r="H23" s="899">
        <v>0</v>
      </c>
      <c r="I23" s="899">
        <v>0</v>
      </c>
      <c r="J23" s="716">
        <v>0</v>
      </c>
    </row>
    <row r="24" spans="2:10" ht="15" customHeight="1" x14ac:dyDescent="0.2">
      <c r="B24" s="714"/>
      <c r="C24" s="715" t="s">
        <v>1158</v>
      </c>
      <c r="D24" s="899">
        <v>0</v>
      </c>
      <c r="E24" s="716">
        <v>0</v>
      </c>
      <c r="F24" s="899">
        <v>0</v>
      </c>
      <c r="G24" s="716">
        <v>0</v>
      </c>
      <c r="H24" s="899">
        <v>0</v>
      </c>
      <c r="I24" s="899">
        <v>0</v>
      </c>
      <c r="J24" s="716">
        <v>0</v>
      </c>
    </row>
    <row r="25" spans="2:10" ht="15" customHeight="1" x14ac:dyDescent="0.2">
      <c r="B25" s="717"/>
      <c r="C25" s="718" t="s">
        <v>1159</v>
      </c>
      <c r="D25" s="900">
        <v>0</v>
      </c>
      <c r="E25" s="719">
        <v>0</v>
      </c>
      <c r="F25" s="900">
        <v>0</v>
      </c>
      <c r="G25" s="719">
        <v>0</v>
      </c>
      <c r="H25" s="900">
        <v>0</v>
      </c>
      <c r="I25" s="903">
        <v>0</v>
      </c>
      <c r="J25" s="719">
        <v>0</v>
      </c>
    </row>
    <row r="26" spans="2:10" ht="15" customHeight="1" x14ac:dyDescent="0.2">
      <c r="B26" s="727" t="s">
        <v>1178</v>
      </c>
      <c r="C26" s="708"/>
      <c r="D26" s="901">
        <v>0</v>
      </c>
      <c r="E26" s="710">
        <v>0</v>
      </c>
      <c r="F26" s="901">
        <v>0</v>
      </c>
      <c r="G26" s="720"/>
      <c r="H26" s="901">
        <v>0</v>
      </c>
      <c r="I26" s="901">
        <v>0</v>
      </c>
      <c r="J26" s="710">
        <v>0</v>
      </c>
    </row>
    <row r="27" spans="2:10" ht="15" customHeight="1" x14ac:dyDescent="0.2">
      <c r="B27" s="711"/>
      <c r="C27" s="712" t="s">
        <v>1170</v>
      </c>
      <c r="D27" s="898">
        <v>0</v>
      </c>
      <c r="E27" s="713">
        <v>0</v>
      </c>
      <c r="F27" s="898">
        <v>0</v>
      </c>
      <c r="G27" s="713">
        <v>0</v>
      </c>
      <c r="H27" s="898">
        <v>0</v>
      </c>
      <c r="I27" s="898">
        <v>0</v>
      </c>
      <c r="J27" s="713">
        <v>0</v>
      </c>
    </row>
    <row r="28" spans="2:10" ht="15" customHeight="1" x14ac:dyDescent="0.2">
      <c r="B28" s="714"/>
      <c r="C28" s="715" t="s">
        <v>1171</v>
      </c>
      <c r="D28" s="899">
        <v>0</v>
      </c>
      <c r="E28" s="716">
        <v>0</v>
      </c>
      <c r="F28" s="899">
        <v>0</v>
      </c>
      <c r="G28" s="716">
        <v>0</v>
      </c>
      <c r="H28" s="899">
        <v>0</v>
      </c>
      <c r="I28" s="899">
        <v>0</v>
      </c>
      <c r="J28" s="716">
        <v>0</v>
      </c>
    </row>
    <row r="29" spans="2:10" ht="15" customHeight="1" x14ac:dyDescent="0.2">
      <c r="B29" s="714"/>
      <c r="C29" s="715" t="s">
        <v>1172</v>
      </c>
      <c r="D29" s="899">
        <v>2E-3</v>
      </c>
      <c r="E29" s="716">
        <v>3.3999999999999998E-3</v>
      </c>
      <c r="F29" s="899">
        <v>1</v>
      </c>
      <c r="G29" s="716">
        <v>0.45</v>
      </c>
      <c r="H29" s="899">
        <v>3</v>
      </c>
      <c r="I29" s="899">
        <v>1E-3</v>
      </c>
      <c r="J29" s="716">
        <v>0.5</v>
      </c>
    </row>
    <row r="30" spans="2:10" ht="15" customHeight="1" x14ac:dyDescent="0.2">
      <c r="B30" s="714"/>
      <c r="C30" s="715" t="s">
        <v>1173</v>
      </c>
      <c r="D30" s="899">
        <v>0</v>
      </c>
      <c r="E30" s="716">
        <v>0</v>
      </c>
      <c r="F30" s="899">
        <v>0</v>
      </c>
      <c r="G30" s="716">
        <v>0</v>
      </c>
      <c r="H30" s="899">
        <v>0</v>
      </c>
      <c r="I30" s="899">
        <v>0</v>
      </c>
      <c r="J30" s="716">
        <v>0</v>
      </c>
    </row>
    <row r="31" spans="2:10" ht="15" customHeight="1" x14ac:dyDescent="0.2">
      <c r="B31" s="714"/>
      <c r="C31" s="715" t="s">
        <v>1174</v>
      </c>
      <c r="D31" s="899">
        <v>0</v>
      </c>
      <c r="E31" s="716">
        <v>0</v>
      </c>
      <c r="F31" s="899">
        <v>0</v>
      </c>
      <c r="G31" s="716">
        <v>0</v>
      </c>
      <c r="H31" s="899">
        <v>0</v>
      </c>
      <c r="I31" s="899">
        <v>0</v>
      </c>
      <c r="J31" s="716">
        <v>0</v>
      </c>
    </row>
    <row r="32" spans="2:10" ht="15" customHeight="1" x14ac:dyDescent="0.2">
      <c r="B32" s="714"/>
      <c r="C32" s="715" t="s">
        <v>1175</v>
      </c>
      <c r="D32" s="899">
        <v>0</v>
      </c>
      <c r="E32" s="716">
        <v>0</v>
      </c>
      <c r="F32" s="899">
        <v>0</v>
      </c>
      <c r="G32" s="716">
        <v>0</v>
      </c>
      <c r="H32" s="899">
        <v>0</v>
      </c>
      <c r="I32" s="899">
        <v>0</v>
      </c>
      <c r="J32" s="716">
        <v>0</v>
      </c>
    </row>
    <row r="33" spans="2:10" ht="15" customHeight="1" x14ac:dyDescent="0.2">
      <c r="B33" s="714"/>
      <c r="C33" s="715" t="s">
        <v>1176</v>
      </c>
      <c r="D33" s="899">
        <v>0</v>
      </c>
      <c r="E33" s="716">
        <v>0</v>
      </c>
      <c r="F33" s="899">
        <v>0</v>
      </c>
      <c r="G33" s="716">
        <v>0</v>
      </c>
      <c r="H33" s="899">
        <v>0</v>
      </c>
      <c r="I33" s="899">
        <v>0</v>
      </c>
      <c r="J33" s="716">
        <v>0</v>
      </c>
    </row>
    <row r="34" spans="2:10" ht="15" customHeight="1" x14ac:dyDescent="0.2">
      <c r="B34" s="714"/>
      <c r="C34" s="715" t="s">
        <v>1158</v>
      </c>
      <c r="D34" s="899">
        <v>0</v>
      </c>
      <c r="E34" s="716">
        <v>0</v>
      </c>
      <c r="F34" s="899">
        <v>0</v>
      </c>
      <c r="G34" s="716">
        <v>0</v>
      </c>
      <c r="H34" s="899">
        <v>0</v>
      </c>
      <c r="I34" s="899">
        <v>0</v>
      </c>
      <c r="J34" s="716">
        <v>0</v>
      </c>
    </row>
    <row r="35" spans="2:10" ht="15" customHeight="1" x14ac:dyDescent="0.2">
      <c r="B35" s="717"/>
      <c r="C35" s="718" t="s">
        <v>1159</v>
      </c>
      <c r="D35" s="900">
        <v>2E-3</v>
      </c>
      <c r="E35" s="719">
        <v>3.0000000000000001E-3</v>
      </c>
      <c r="F35" s="900">
        <v>1</v>
      </c>
      <c r="G35" s="719">
        <v>0.45</v>
      </c>
      <c r="H35" s="900">
        <v>3</v>
      </c>
      <c r="I35" s="900">
        <v>1E-3</v>
      </c>
      <c r="J35" s="719">
        <v>0.5</v>
      </c>
    </row>
    <row r="36" spans="2:10" ht="15" customHeight="1" x14ac:dyDescent="0.2">
      <c r="B36" s="727" t="s">
        <v>1179</v>
      </c>
      <c r="C36" s="708"/>
      <c r="D36" s="901">
        <v>0</v>
      </c>
      <c r="E36" s="710">
        <v>0</v>
      </c>
      <c r="F36" s="901">
        <v>0</v>
      </c>
      <c r="G36" s="720"/>
      <c r="H36" s="901">
        <v>0</v>
      </c>
      <c r="I36" s="901">
        <v>0</v>
      </c>
      <c r="J36" s="710">
        <v>0</v>
      </c>
    </row>
    <row r="37" spans="2:10" ht="15" customHeight="1" x14ac:dyDescent="0.2">
      <c r="B37" s="711"/>
      <c r="C37" s="712" t="s">
        <v>1170</v>
      </c>
      <c r="D37" s="898">
        <v>0.68799999999999994</v>
      </c>
      <c r="E37" s="713">
        <v>8.0000000000000004E-4</v>
      </c>
      <c r="F37" s="898">
        <v>2</v>
      </c>
      <c r="G37" s="713">
        <v>0.34799999999999998</v>
      </c>
      <c r="H37" s="898">
        <v>1</v>
      </c>
      <c r="I37" s="898">
        <v>0.12</v>
      </c>
      <c r="J37" s="713">
        <v>0.1744</v>
      </c>
    </row>
    <row r="38" spans="2:10" ht="15" customHeight="1" x14ac:dyDescent="0.2">
      <c r="B38" s="714"/>
      <c r="C38" s="715" t="s">
        <v>1171</v>
      </c>
      <c r="D38" s="899">
        <v>13.083</v>
      </c>
      <c r="E38" s="716">
        <v>1.8E-3</v>
      </c>
      <c r="F38" s="899">
        <v>15</v>
      </c>
      <c r="G38" s="716">
        <v>0.34799999999999998</v>
      </c>
      <c r="H38" s="899">
        <v>1</v>
      </c>
      <c r="I38" s="899">
        <v>3.238</v>
      </c>
      <c r="J38" s="716">
        <v>0.2475</v>
      </c>
    </row>
    <row r="39" spans="2:10" ht="15" customHeight="1" x14ac:dyDescent="0.2">
      <c r="B39" s="714"/>
      <c r="C39" s="715" t="s">
        <v>1172</v>
      </c>
      <c r="D39" s="899">
        <v>1.3879999999999999</v>
      </c>
      <c r="E39" s="716">
        <v>3.0999999999999999E-3</v>
      </c>
      <c r="F39" s="899">
        <v>4</v>
      </c>
      <c r="G39" s="716">
        <v>0.34799999999999998</v>
      </c>
      <c r="H39" s="899">
        <v>1</v>
      </c>
      <c r="I39" s="899">
        <v>0.46800000000000003</v>
      </c>
      <c r="J39" s="716">
        <v>0.3372</v>
      </c>
    </row>
    <row r="40" spans="2:10" ht="15" customHeight="1" x14ac:dyDescent="0.2">
      <c r="B40" s="714"/>
      <c r="C40" s="715" t="s">
        <v>1173</v>
      </c>
      <c r="D40" s="899">
        <v>0</v>
      </c>
      <c r="E40" s="716">
        <v>0</v>
      </c>
      <c r="F40" s="899">
        <v>0</v>
      </c>
      <c r="G40" s="716">
        <v>0</v>
      </c>
      <c r="H40" s="899">
        <v>0</v>
      </c>
      <c r="I40" s="899">
        <v>0</v>
      </c>
      <c r="J40" s="716">
        <v>0</v>
      </c>
    </row>
    <row r="41" spans="2:10" ht="15" customHeight="1" x14ac:dyDescent="0.2">
      <c r="B41" s="714"/>
      <c r="C41" s="715" t="s">
        <v>1174</v>
      </c>
      <c r="D41" s="899">
        <v>0</v>
      </c>
      <c r="E41" s="716">
        <v>0</v>
      </c>
      <c r="F41" s="899">
        <v>0</v>
      </c>
      <c r="G41" s="716">
        <v>0</v>
      </c>
      <c r="H41" s="899">
        <v>0</v>
      </c>
      <c r="I41" s="899">
        <v>0</v>
      </c>
      <c r="J41" s="716">
        <v>0</v>
      </c>
    </row>
    <row r="42" spans="2:10" ht="15" customHeight="1" x14ac:dyDescent="0.2">
      <c r="B42" s="714"/>
      <c r="C42" s="715" t="s">
        <v>1175</v>
      </c>
      <c r="D42" s="899">
        <v>0.45200000000000001</v>
      </c>
      <c r="E42" s="716">
        <v>6.4699999999999994E-2</v>
      </c>
      <c r="F42" s="899">
        <v>1</v>
      </c>
      <c r="G42" s="716">
        <v>0.34799999999999998</v>
      </c>
      <c r="H42" s="899">
        <v>1</v>
      </c>
      <c r="I42" s="899">
        <v>0.55000000000000004</v>
      </c>
      <c r="J42" s="716">
        <v>1.2168000000000001</v>
      </c>
    </row>
    <row r="43" spans="2:10" ht="15" customHeight="1" x14ac:dyDescent="0.2">
      <c r="B43" s="714"/>
      <c r="C43" s="715" t="s">
        <v>1176</v>
      </c>
      <c r="D43" s="899">
        <v>0</v>
      </c>
      <c r="E43" s="716">
        <v>0</v>
      </c>
      <c r="F43" s="899">
        <v>0</v>
      </c>
      <c r="G43" s="716">
        <v>0</v>
      </c>
      <c r="H43" s="899">
        <v>0</v>
      </c>
      <c r="I43" s="899">
        <v>0</v>
      </c>
      <c r="J43" s="716">
        <v>0</v>
      </c>
    </row>
    <row r="44" spans="2:10" ht="15" customHeight="1" x14ac:dyDescent="0.2">
      <c r="B44" s="714"/>
      <c r="C44" s="715" t="s">
        <v>1158</v>
      </c>
      <c r="D44" s="899">
        <v>6.0000000000000001E-3</v>
      </c>
      <c r="E44" s="716">
        <v>1</v>
      </c>
      <c r="F44" s="899">
        <v>1</v>
      </c>
      <c r="G44" s="716">
        <v>0.34799999999999998</v>
      </c>
      <c r="H44" s="899">
        <v>1</v>
      </c>
      <c r="I44" s="899">
        <v>3.0000000000000001E-3</v>
      </c>
      <c r="J44" s="716">
        <v>0.5</v>
      </c>
    </row>
    <row r="45" spans="2:10" ht="15" customHeight="1" x14ac:dyDescent="0.2">
      <c r="B45" s="717"/>
      <c r="C45" s="718" t="s">
        <v>1159</v>
      </c>
      <c r="D45" s="900">
        <v>15.617000000000001</v>
      </c>
      <c r="E45" s="719">
        <v>4.0000000000000001E-3</v>
      </c>
      <c r="F45" s="900">
        <v>23</v>
      </c>
      <c r="G45" s="719">
        <v>0.34799999999999998</v>
      </c>
      <c r="H45" s="900">
        <v>1</v>
      </c>
      <c r="I45" s="900">
        <v>4.3790000000000004</v>
      </c>
      <c r="J45" s="719">
        <v>0.28000000000000003</v>
      </c>
    </row>
    <row r="46" spans="2:10" ht="15" customHeight="1" x14ac:dyDescent="0.2">
      <c r="B46" s="707" t="s">
        <v>1180</v>
      </c>
      <c r="C46" s="708"/>
      <c r="D46" s="901">
        <v>0</v>
      </c>
      <c r="E46" s="710">
        <v>0</v>
      </c>
      <c r="F46" s="901">
        <v>0</v>
      </c>
      <c r="G46" s="710">
        <v>0</v>
      </c>
      <c r="H46" s="901">
        <v>0</v>
      </c>
      <c r="I46" s="901">
        <v>0</v>
      </c>
      <c r="J46" s="710">
        <v>0</v>
      </c>
    </row>
    <row r="47" spans="2:10" ht="15" customHeight="1" x14ac:dyDescent="0.2">
      <c r="B47" s="721"/>
      <c r="C47" s="712" t="s">
        <v>1170</v>
      </c>
      <c r="D47" s="898">
        <v>0</v>
      </c>
      <c r="E47" s="713">
        <v>0</v>
      </c>
      <c r="F47" s="898">
        <v>0</v>
      </c>
      <c r="G47" s="713">
        <v>0</v>
      </c>
      <c r="H47" s="898">
        <v>0</v>
      </c>
      <c r="I47" s="898">
        <v>0</v>
      </c>
      <c r="J47" s="713">
        <v>0</v>
      </c>
    </row>
    <row r="48" spans="2:10" ht="15" customHeight="1" x14ac:dyDescent="0.2">
      <c r="B48" s="722"/>
      <c r="C48" s="715" t="s">
        <v>1171</v>
      </c>
      <c r="D48" s="899">
        <v>0</v>
      </c>
      <c r="E48" s="716">
        <v>0</v>
      </c>
      <c r="F48" s="899">
        <v>0</v>
      </c>
      <c r="G48" s="716">
        <v>0</v>
      </c>
      <c r="H48" s="899">
        <v>0</v>
      </c>
      <c r="I48" s="899">
        <v>0</v>
      </c>
      <c r="J48" s="716">
        <v>0</v>
      </c>
    </row>
    <row r="49" spans="2:10" ht="15" customHeight="1" x14ac:dyDescent="0.2">
      <c r="B49" s="722"/>
      <c r="C49" s="715" t="s">
        <v>1172</v>
      </c>
      <c r="D49" s="899">
        <v>0</v>
      </c>
      <c r="E49" s="716">
        <v>0</v>
      </c>
      <c r="F49" s="899">
        <v>0</v>
      </c>
      <c r="G49" s="716">
        <v>0</v>
      </c>
      <c r="H49" s="899">
        <v>0</v>
      </c>
      <c r="I49" s="899">
        <v>0</v>
      </c>
      <c r="J49" s="716">
        <v>0</v>
      </c>
    </row>
    <row r="50" spans="2:10" ht="15" customHeight="1" x14ac:dyDescent="0.2">
      <c r="B50" s="722"/>
      <c r="C50" s="715" t="s">
        <v>1173</v>
      </c>
      <c r="D50" s="899">
        <v>0</v>
      </c>
      <c r="E50" s="716">
        <v>0</v>
      </c>
      <c r="F50" s="899">
        <v>0</v>
      </c>
      <c r="G50" s="716">
        <v>0</v>
      </c>
      <c r="H50" s="899">
        <v>0</v>
      </c>
      <c r="I50" s="899">
        <v>0</v>
      </c>
      <c r="J50" s="716">
        <v>0</v>
      </c>
    </row>
    <row r="51" spans="2:10" ht="15" customHeight="1" x14ac:dyDescent="0.2">
      <c r="B51" s="722"/>
      <c r="C51" s="715" t="s">
        <v>1174</v>
      </c>
      <c r="D51" s="899">
        <v>0.114</v>
      </c>
      <c r="E51" s="716">
        <v>0</v>
      </c>
      <c r="F51" s="899">
        <v>1</v>
      </c>
      <c r="G51" s="716">
        <v>0</v>
      </c>
      <c r="H51" s="899">
        <v>0</v>
      </c>
      <c r="I51" s="899">
        <v>0.10199999999999999</v>
      </c>
      <c r="J51" s="716">
        <v>0.89470000000000005</v>
      </c>
    </row>
    <row r="52" spans="2:10" ht="15" customHeight="1" x14ac:dyDescent="0.2">
      <c r="B52" s="722"/>
      <c r="C52" s="715" t="s">
        <v>1175</v>
      </c>
      <c r="D52" s="899">
        <v>0</v>
      </c>
      <c r="E52" s="716">
        <v>0</v>
      </c>
      <c r="F52" s="899">
        <v>0</v>
      </c>
      <c r="G52" s="716">
        <v>0</v>
      </c>
      <c r="H52" s="899">
        <v>0</v>
      </c>
      <c r="I52" s="899">
        <v>0</v>
      </c>
      <c r="J52" s="716">
        <v>0</v>
      </c>
    </row>
    <row r="53" spans="2:10" ht="15" customHeight="1" x14ac:dyDescent="0.2">
      <c r="B53" s="722"/>
      <c r="C53" s="715" t="s">
        <v>1176</v>
      </c>
      <c r="D53" s="899">
        <v>0</v>
      </c>
      <c r="E53" s="716">
        <v>0</v>
      </c>
      <c r="F53" s="899">
        <v>0</v>
      </c>
      <c r="G53" s="716">
        <v>0</v>
      </c>
      <c r="H53" s="899">
        <v>0</v>
      </c>
      <c r="I53" s="899">
        <v>0</v>
      </c>
      <c r="J53" s="716">
        <v>0</v>
      </c>
    </row>
    <row r="54" spans="2:10" ht="15" customHeight="1" x14ac:dyDescent="0.2">
      <c r="B54" s="722"/>
      <c r="C54" s="715" t="s">
        <v>1158</v>
      </c>
      <c r="D54" s="899">
        <v>0</v>
      </c>
      <c r="E54" s="716">
        <v>0</v>
      </c>
      <c r="F54" s="899">
        <v>0</v>
      </c>
      <c r="G54" s="716">
        <v>0</v>
      </c>
      <c r="H54" s="899">
        <v>0</v>
      </c>
      <c r="I54" s="899">
        <v>0</v>
      </c>
      <c r="J54" s="716">
        <v>0</v>
      </c>
    </row>
    <row r="55" spans="2:10" ht="15" customHeight="1" x14ac:dyDescent="0.2">
      <c r="B55" s="703"/>
      <c r="C55" s="718" t="s">
        <v>1159</v>
      </c>
      <c r="D55" s="900">
        <v>0.114</v>
      </c>
      <c r="E55" s="719">
        <v>0</v>
      </c>
      <c r="F55" s="900">
        <v>1</v>
      </c>
      <c r="G55" s="719">
        <v>0</v>
      </c>
      <c r="H55" s="900">
        <v>0</v>
      </c>
      <c r="I55" s="900">
        <v>0.10199999999999999</v>
      </c>
      <c r="J55" s="719">
        <v>0.89500000000000002</v>
      </c>
    </row>
    <row r="56" spans="2:10" ht="15" customHeight="1" x14ac:dyDescent="0.2">
      <c r="B56" s="707" t="s">
        <v>1181</v>
      </c>
      <c r="C56" s="708"/>
      <c r="D56" s="901">
        <v>0</v>
      </c>
      <c r="E56" s="710">
        <v>0</v>
      </c>
      <c r="F56" s="901">
        <v>0</v>
      </c>
      <c r="G56" s="710">
        <v>0</v>
      </c>
      <c r="H56" s="901">
        <v>0</v>
      </c>
      <c r="I56" s="901">
        <v>0</v>
      </c>
      <c r="J56" s="710">
        <v>0</v>
      </c>
    </row>
    <row r="57" spans="2:10" ht="15" customHeight="1" x14ac:dyDescent="0.2">
      <c r="B57" s="721"/>
      <c r="C57" s="712" t="s">
        <v>1170</v>
      </c>
      <c r="D57" s="898">
        <v>57.155999999999999</v>
      </c>
      <c r="E57" s="713">
        <v>1.4E-3</v>
      </c>
      <c r="F57" s="898">
        <v>298</v>
      </c>
      <c r="G57" s="713">
        <v>0.35249999999999998</v>
      </c>
      <c r="H57" s="898">
        <v>2</v>
      </c>
      <c r="I57" s="898">
        <v>12.932</v>
      </c>
      <c r="J57" s="713">
        <v>0.2263</v>
      </c>
    </row>
    <row r="58" spans="2:10" ht="15" customHeight="1" x14ac:dyDescent="0.2">
      <c r="B58" s="722"/>
      <c r="C58" s="715" t="s">
        <v>1171</v>
      </c>
      <c r="D58" s="899">
        <v>246.77600000000001</v>
      </c>
      <c r="E58" s="716">
        <v>1.8E-3</v>
      </c>
      <c r="F58" s="899">
        <v>96</v>
      </c>
      <c r="G58" s="716">
        <v>0.44769999999999999</v>
      </c>
      <c r="H58" s="899">
        <v>3</v>
      </c>
      <c r="I58" s="899">
        <v>107.967</v>
      </c>
      <c r="J58" s="716">
        <v>0.4375</v>
      </c>
    </row>
    <row r="59" spans="2:10" ht="15" customHeight="1" x14ac:dyDescent="0.2">
      <c r="B59" s="722"/>
      <c r="C59" s="715" t="s">
        <v>1172</v>
      </c>
      <c r="D59" s="899">
        <v>279.42599999999999</v>
      </c>
      <c r="E59" s="716">
        <v>3.2000000000000002E-3</v>
      </c>
      <c r="F59" s="899">
        <v>610</v>
      </c>
      <c r="G59" s="716">
        <v>0.43070000000000003</v>
      </c>
      <c r="H59" s="899">
        <v>3</v>
      </c>
      <c r="I59" s="899">
        <v>174.85900000000001</v>
      </c>
      <c r="J59" s="716">
        <v>0.62580000000000002</v>
      </c>
    </row>
    <row r="60" spans="2:10" ht="15" customHeight="1" x14ac:dyDescent="0.2">
      <c r="B60" s="722"/>
      <c r="C60" s="715" t="s">
        <v>1173</v>
      </c>
      <c r="D60" s="899">
        <v>114.491</v>
      </c>
      <c r="E60" s="716">
        <v>6.6E-3</v>
      </c>
      <c r="F60" s="899">
        <v>341</v>
      </c>
      <c r="G60" s="716">
        <v>0.39419999999999999</v>
      </c>
      <c r="H60" s="899">
        <v>3</v>
      </c>
      <c r="I60" s="899">
        <v>84.832999999999998</v>
      </c>
      <c r="J60" s="716">
        <v>0.74099999999999999</v>
      </c>
    </row>
    <row r="61" spans="2:10" ht="15" customHeight="1" x14ac:dyDescent="0.2">
      <c r="B61" s="722"/>
      <c r="C61" s="715" t="s">
        <v>1174</v>
      </c>
      <c r="D61" s="899">
        <v>203.41399999999999</v>
      </c>
      <c r="E61" s="716">
        <v>1.4800000000000001E-2</v>
      </c>
      <c r="F61" s="899">
        <v>513</v>
      </c>
      <c r="G61" s="716">
        <v>0.39639999999999997</v>
      </c>
      <c r="H61" s="899">
        <v>4</v>
      </c>
      <c r="I61" s="899">
        <v>196.19900000000001</v>
      </c>
      <c r="J61" s="716">
        <v>0.96450000000000002</v>
      </c>
    </row>
    <row r="62" spans="2:10" ht="15" customHeight="1" x14ac:dyDescent="0.2">
      <c r="B62" s="722"/>
      <c r="C62" s="715" t="s">
        <v>1175</v>
      </c>
      <c r="D62" s="899">
        <v>61.195</v>
      </c>
      <c r="E62" s="716">
        <v>4.1599999999999998E-2</v>
      </c>
      <c r="F62" s="899">
        <v>199</v>
      </c>
      <c r="G62" s="716">
        <v>0.43219999999999997</v>
      </c>
      <c r="H62" s="899">
        <v>3</v>
      </c>
      <c r="I62" s="899">
        <v>83.441000000000003</v>
      </c>
      <c r="J62" s="716">
        <v>1.3634999999999999</v>
      </c>
    </row>
    <row r="63" spans="2:10" ht="15" customHeight="1" x14ac:dyDescent="0.2">
      <c r="B63" s="722"/>
      <c r="C63" s="715" t="s">
        <v>1176</v>
      </c>
      <c r="D63" s="899">
        <v>23.257999999999999</v>
      </c>
      <c r="E63" s="716">
        <v>0.2263</v>
      </c>
      <c r="F63" s="899">
        <v>68</v>
      </c>
      <c r="G63" s="716">
        <v>0.42809999999999998</v>
      </c>
      <c r="H63" s="899">
        <v>3</v>
      </c>
      <c r="I63" s="899">
        <v>46.198999999999998</v>
      </c>
      <c r="J63" s="716">
        <v>1.9863999999999999</v>
      </c>
    </row>
    <row r="64" spans="2:10" ht="15" customHeight="1" x14ac:dyDescent="0.2">
      <c r="B64" s="722"/>
      <c r="C64" s="715" t="s">
        <v>1158</v>
      </c>
      <c r="D64" s="899">
        <v>22.379000000000001</v>
      </c>
      <c r="E64" s="716">
        <v>1</v>
      </c>
      <c r="F64" s="899">
        <v>64</v>
      </c>
      <c r="G64" s="716">
        <v>0.39300000000000002</v>
      </c>
      <c r="H64" s="899">
        <v>2</v>
      </c>
      <c r="I64" s="899">
        <v>6.8369999999999997</v>
      </c>
      <c r="J64" s="716">
        <v>0.30549999999999999</v>
      </c>
    </row>
    <row r="65" spans="2:10" ht="15" customHeight="1" x14ac:dyDescent="0.2">
      <c r="B65" s="703"/>
      <c r="C65" s="718" t="s">
        <v>1159</v>
      </c>
      <c r="D65" s="900">
        <v>1008.095</v>
      </c>
      <c r="E65" s="719">
        <v>3.5000000000000003E-2</v>
      </c>
      <c r="F65" s="900">
        <v>2189</v>
      </c>
      <c r="G65" s="719">
        <v>0.41899999999999998</v>
      </c>
      <c r="H65" s="900">
        <v>3</v>
      </c>
      <c r="I65" s="900">
        <v>713.26699999999994</v>
      </c>
      <c r="J65" s="719">
        <v>0.70799999999999996</v>
      </c>
    </row>
    <row r="66" spans="2:10" ht="15" customHeight="1" x14ac:dyDescent="0.2">
      <c r="B66" s="723" t="s">
        <v>1182</v>
      </c>
      <c r="C66" s="708"/>
      <c r="D66" s="901">
        <v>0</v>
      </c>
      <c r="E66" s="710">
        <v>0</v>
      </c>
      <c r="F66" s="901">
        <v>0</v>
      </c>
      <c r="G66" s="710">
        <v>0</v>
      </c>
      <c r="H66" s="901">
        <v>0</v>
      </c>
      <c r="I66" s="901">
        <v>0</v>
      </c>
      <c r="J66" s="710">
        <v>0</v>
      </c>
    </row>
    <row r="67" spans="2:10" ht="15" customHeight="1" x14ac:dyDescent="0.2">
      <c r="B67" s="721"/>
      <c r="C67" s="712" t="s">
        <v>1170</v>
      </c>
      <c r="D67" s="898">
        <v>9.4730000000000008</v>
      </c>
      <c r="E67" s="713">
        <v>1.1000000000000001E-3</v>
      </c>
      <c r="F67" s="898">
        <v>486</v>
      </c>
      <c r="G67" s="713">
        <v>0.49469999999999997</v>
      </c>
      <c r="H67" s="898">
        <v>1</v>
      </c>
      <c r="I67" s="898">
        <v>0.97699999999999998</v>
      </c>
      <c r="J67" s="713">
        <v>0.1031</v>
      </c>
    </row>
    <row r="68" spans="2:10" ht="15" customHeight="1" x14ac:dyDescent="0.2">
      <c r="B68" s="722"/>
      <c r="C68" s="715" t="s">
        <v>1171</v>
      </c>
      <c r="D68" s="899">
        <v>4.5810000000000004</v>
      </c>
      <c r="E68" s="716">
        <v>1.5E-3</v>
      </c>
      <c r="F68" s="899">
        <v>180</v>
      </c>
      <c r="G68" s="716">
        <v>0.50600000000000001</v>
      </c>
      <c r="H68" s="899">
        <v>2</v>
      </c>
      <c r="I68" s="899">
        <v>0.63100000000000001</v>
      </c>
      <c r="J68" s="716">
        <v>0.13769999999999999</v>
      </c>
    </row>
    <row r="69" spans="2:10" ht="15" customHeight="1" x14ac:dyDescent="0.2">
      <c r="B69" s="722"/>
      <c r="C69" s="715" t="s">
        <v>1172</v>
      </c>
      <c r="D69" s="899">
        <v>8.9789999999999992</v>
      </c>
      <c r="E69" s="716">
        <v>3.0999999999999999E-3</v>
      </c>
      <c r="F69" s="899">
        <v>418</v>
      </c>
      <c r="G69" s="716">
        <v>0.49</v>
      </c>
      <c r="H69" s="899">
        <v>2</v>
      </c>
      <c r="I69" s="899">
        <v>1.9330000000000001</v>
      </c>
      <c r="J69" s="716">
        <v>0.21529999999999999</v>
      </c>
    </row>
    <row r="70" spans="2:10" ht="15" customHeight="1" x14ac:dyDescent="0.2">
      <c r="B70" s="722"/>
      <c r="C70" s="715" t="s">
        <v>1173</v>
      </c>
      <c r="D70" s="899">
        <v>5.5410000000000004</v>
      </c>
      <c r="E70" s="716">
        <v>6.1000000000000004E-3</v>
      </c>
      <c r="F70" s="899">
        <v>209</v>
      </c>
      <c r="G70" s="716">
        <v>0.53090000000000004</v>
      </c>
      <c r="H70" s="899">
        <v>2</v>
      </c>
      <c r="I70" s="899">
        <v>1.93</v>
      </c>
      <c r="J70" s="716">
        <v>0.3483</v>
      </c>
    </row>
    <row r="71" spans="2:10" ht="15" customHeight="1" x14ac:dyDescent="0.2">
      <c r="B71" s="722"/>
      <c r="C71" s="715" t="s">
        <v>1174</v>
      </c>
      <c r="D71" s="899">
        <v>11.038</v>
      </c>
      <c r="E71" s="716">
        <v>1.3899999999999999E-2</v>
      </c>
      <c r="F71" s="899">
        <v>604</v>
      </c>
      <c r="G71" s="716">
        <v>0.46929999999999999</v>
      </c>
      <c r="H71" s="899">
        <v>3</v>
      </c>
      <c r="I71" s="899">
        <v>4.76</v>
      </c>
      <c r="J71" s="716">
        <v>0.43120000000000003</v>
      </c>
    </row>
    <row r="72" spans="2:10" ht="15" customHeight="1" x14ac:dyDescent="0.2">
      <c r="B72" s="722"/>
      <c r="C72" s="715" t="s">
        <v>1175</v>
      </c>
      <c r="D72" s="899">
        <v>3.4380000000000002</v>
      </c>
      <c r="E72" s="716">
        <v>4.2200000000000001E-2</v>
      </c>
      <c r="F72" s="899">
        <v>210</v>
      </c>
      <c r="G72" s="716">
        <v>0.48399999999999999</v>
      </c>
      <c r="H72" s="899">
        <v>4</v>
      </c>
      <c r="I72" s="899">
        <v>1.9570000000000001</v>
      </c>
      <c r="J72" s="716">
        <v>0.56920000000000004</v>
      </c>
    </row>
    <row r="73" spans="2:10" ht="15" customHeight="1" x14ac:dyDescent="0.2">
      <c r="B73" s="722"/>
      <c r="C73" s="715" t="s">
        <v>1176</v>
      </c>
      <c r="D73" s="899">
        <v>0.10199999999999999</v>
      </c>
      <c r="E73" s="716">
        <v>0.19620000000000001</v>
      </c>
      <c r="F73" s="899">
        <v>20</v>
      </c>
      <c r="G73" s="716">
        <v>0.48149999999999998</v>
      </c>
      <c r="H73" s="899">
        <v>3</v>
      </c>
      <c r="I73" s="899">
        <v>8.6999999999999994E-2</v>
      </c>
      <c r="J73" s="716">
        <v>0.85289999999999999</v>
      </c>
    </row>
    <row r="74" spans="2:10" ht="15" customHeight="1" x14ac:dyDescent="0.2">
      <c r="B74" s="722"/>
      <c r="C74" s="715" t="s">
        <v>1158</v>
      </c>
      <c r="D74" s="899">
        <v>1.476</v>
      </c>
      <c r="E74" s="716">
        <v>1</v>
      </c>
      <c r="F74" s="899">
        <v>82</v>
      </c>
      <c r="G74" s="716">
        <v>0.45069999999999999</v>
      </c>
      <c r="H74" s="899">
        <v>4</v>
      </c>
      <c r="I74" s="899">
        <v>0.17399999999999999</v>
      </c>
      <c r="J74" s="716">
        <v>0.1179</v>
      </c>
    </row>
    <row r="75" spans="2:10" ht="15" customHeight="1" x14ac:dyDescent="0.2">
      <c r="B75" s="703"/>
      <c r="C75" s="718" t="s">
        <v>1159</v>
      </c>
      <c r="D75" s="900">
        <v>44.628</v>
      </c>
      <c r="E75" s="719">
        <v>4.2000000000000003E-2</v>
      </c>
      <c r="F75" s="900">
        <v>2209</v>
      </c>
      <c r="G75" s="719">
        <v>0.49099999999999999</v>
      </c>
      <c r="H75" s="900">
        <v>2</v>
      </c>
      <c r="I75" s="900">
        <v>12.449</v>
      </c>
      <c r="J75" s="719">
        <v>0.27900000000000003</v>
      </c>
    </row>
    <row r="76" spans="2:10" ht="15" customHeight="1" x14ac:dyDescent="0.2">
      <c r="B76" s="723" t="s">
        <v>1160</v>
      </c>
      <c r="C76" s="723"/>
      <c r="D76" s="902">
        <v>1068.4560000000001</v>
      </c>
      <c r="E76" s="724">
        <v>3.5000000000000003E-2</v>
      </c>
      <c r="F76" s="902">
        <v>4423</v>
      </c>
      <c r="G76" s="724">
        <v>0.42099999999999999</v>
      </c>
      <c r="H76" s="902">
        <v>3</v>
      </c>
      <c r="I76" s="902">
        <v>730.19799999999998</v>
      </c>
      <c r="J76" s="724">
        <v>0.68340000000000001</v>
      </c>
    </row>
    <row r="77" spans="2:10" ht="15" customHeight="1" x14ac:dyDescent="0.25">
      <c r="B77" s="725"/>
      <c r="C77" s="725"/>
      <c r="D77" s="726"/>
      <c r="E77" s="725"/>
      <c r="F77" s="726"/>
      <c r="G77" s="725"/>
      <c r="H77" s="726"/>
      <c r="I77" s="726"/>
      <c r="J77" s="725"/>
    </row>
    <row r="78" spans="2:10" ht="15" customHeight="1" x14ac:dyDescent="0.2"/>
    <row r="79" spans="2:10" ht="18" customHeight="1" x14ac:dyDescent="0.2"/>
    <row r="80" spans="2:10" ht="15" customHeight="1" x14ac:dyDescent="0.2"/>
    <row r="81" ht="15" customHeight="1" x14ac:dyDescent="0.2"/>
    <row r="82" ht="49.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8" customHeight="1" x14ac:dyDescent="0.2"/>
    <row r="158" ht="15" customHeight="1" x14ac:dyDescent="0.2"/>
    <row r="159" ht="15" customHeight="1" x14ac:dyDescent="0.2"/>
    <row r="160" ht="42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</sheetData>
  <mergeCells count="1">
    <mergeCell ref="B2:J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44">
    <pageSetUpPr fitToPage="1"/>
  </sheetPr>
  <dimension ref="A1:J54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28.140625"/>
    <col min="3" max="10" width="13.140625"/>
  </cols>
  <sheetData>
    <row r="1" spans="2:10" ht="25.15" customHeight="1" x14ac:dyDescent="0.2">
      <c r="B1" s="241"/>
      <c r="C1" s="241"/>
      <c r="D1" s="241"/>
      <c r="E1" s="241"/>
      <c r="F1" s="241"/>
      <c r="G1" s="241"/>
      <c r="H1" s="241"/>
      <c r="I1" s="241"/>
      <c r="J1" s="241"/>
    </row>
    <row r="2" spans="2:10" s="886" customFormat="1" ht="41.45" customHeight="1" thickBot="1" x14ac:dyDescent="0.35">
      <c r="B2" s="1081" t="s">
        <v>1184</v>
      </c>
      <c r="C2" s="1081" t="s">
        <v>0</v>
      </c>
      <c r="D2" s="1081" t="s">
        <v>0</v>
      </c>
      <c r="E2" s="1081" t="s">
        <v>0</v>
      </c>
      <c r="F2" s="1081" t="s">
        <v>0</v>
      </c>
      <c r="G2" s="1081" t="s">
        <v>0</v>
      </c>
      <c r="H2" s="1081" t="s">
        <v>0</v>
      </c>
      <c r="I2" s="1081" t="s">
        <v>0</v>
      </c>
      <c r="J2" s="1081" t="s">
        <v>0</v>
      </c>
    </row>
    <row r="3" spans="2:10" ht="15" customHeight="1" x14ac:dyDescent="0.25">
      <c r="B3" s="183" t="s">
        <v>1185</v>
      </c>
      <c r="C3" s="728"/>
      <c r="D3" s="728"/>
      <c r="E3" s="728"/>
      <c r="F3" s="728"/>
      <c r="G3" s="728"/>
      <c r="H3" s="728"/>
      <c r="I3" s="391"/>
      <c r="J3" s="729"/>
    </row>
    <row r="4" spans="2:10" ht="20.25" customHeight="1" x14ac:dyDescent="0.2">
      <c r="B4" s="1082" t="s">
        <v>1186</v>
      </c>
      <c r="C4" s="1083" t="s">
        <v>1187</v>
      </c>
      <c r="D4" s="1084" t="s">
        <v>0</v>
      </c>
      <c r="E4" s="1084" t="s">
        <v>0</v>
      </c>
      <c r="F4" s="1085" t="s">
        <v>0</v>
      </c>
      <c r="G4" s="1083" t="s">
        <v>1188</v>
      </c>
      <c r="H4" s="1084" t="s">
        <v>0</v>
      </c>
      <c r="I4" s="984" t="s">
        <v>0</v>
      </c>
      <c r="J4" s="984" t="s">
        <v>0</v>
      </c>
    </row>
    <row r="5" spans="2:10" ht="20.25" customHeight="1" x14ac:dyDescent="0.2">
      <c r="B5" s="1082" t="s">
        <v>0</v>
      </c>
      <c r="C5" s="1086" t="s">
        <v>1189</v>
      </c>
      <c r="D5" s="1087" t="s">
        <v>0</v>
      </c>
      <c r="E5" s="1086" t="s">
        <v>1190</v>
      </c>
      <c r="F5" s="1087" t="s">
        <v>0</v>
      </c>
      <c r="G5" s="1086" t="s">
        <v>1189</v>
      </c>
      <c r="H5" s="1087" t="s">
        <v>0</v>
      </c>
      <c r="I5" s="1086" t="s">
        <v>1190</v>
      </c>
      <c r="J5" s="1088" t="s">
        <v>0</v>
      </c>
    </row>
    <row r="6" spans="2:10" ht="32.25" customHeight="1" x14ac:dyDescent="0.2">
      <c r="B6" s="1082" t="s">
        <v>0</v>
      </c>
      <c r="C6" s="734" t="s">
        <v>1191</v>
      </c>
      <c r="D6" s="734" t="s">
        <v>1192</v>
      </c>
      <c r="E6" s="734" t="s">
        <v>1191</v>
      </c>
      <c r="F6" s="734" t="s">
        <v>1192</v>
      </c>
      <c r="G6" s="735" t="s">
        <v>1191</v>
      </c>
      <c r="H6" s="735" t="s">
        <v>1192</v>
      </c>
      <c r="I6" s="735" t="s">
        <v>1191</v>
      </c>
      <c r="J6" s="736" t="s">
        <v>1192</v>
      </c>
    </row>
    <row r="7" spans="2:10" ht="33" customHeight="1" x14ac:dyDescent="0.2">
      <c r="B7" s="730" t="s">
        <v>1193</v>
      </c>
      <c r="C7" s="731">
        <v>0</v>
      </c>
      <c r="D7" s="731">
        <v>2799.181</v>
      </c>
      <c r="E7" s="731">
        <v>0</v>
      </c>
      <c r="F7" s="731">
        <v>5863.1729999999998</v>
      </c>
      <c r="G7" s="99">
        <v>0</v>
      </c>
      <c r="H7" s="99">
        <v>33.991999999999997</v>
      </c>
      <c r="I7" s="99">
        <v>0</v>
      </c>
      <c r="J7" s="99">
        <v>225.82900000000001</v>
      </c>
    </row>
    <row r="8" spans="2:10" ht="20.25" customHeight="1" x14ac:dyDescent="0.2">
      <c r="B8" s="732" t="s">
        <v>1194</v>
      </c>
      <c r="C8" s="88">
        <v>0</v>
      </c>
      <c r="D8" s="88">
        <v>0.56299999999999994</v>
      </c>
      <c r="E8" s="88">
        <v>0</v>
      </c>
      <c r="F8" s="88">
        <v>264.298</v>
      </c>
      <c r="G8" s="88">
        <v>0</v>
      </c>
      <c r="H8" s="88">
        <v>0</v>
      </c>
      <c r="I8" s="88">
        <v>0</v>
      </c>
      <c r="J8" s="88">
        <v>2.7629999999999999</v>
      </c>
    </row>
    <row r="9" spans="2:10" ht="20.25" customHeight="1" x14ac:dyDescent="0.2">
      <c r="B9" s="730" t="s">
        <v>1195</v>
      </c>
      <c r="C9" s="99">
        <v>0</v>
      </c>
      <c r="D9" s="99">
        <v>7560.8710000000001</v>
      </c>
      <c r="E9" s="99">
        <v>238.83099999999999</v>
      </c>
      <c r="F9" s="99">
        <v>14.484</v>
      </c>
      <c r="G9" s="99">
        <v>0</v>
      </c>
      <c r="H9" s="99">
        <v>5074.1329999999998</v>
      </c>
      <c r="I9" s="99">
        <v>476.81700000000001</v>
      </c>
      <c r="J9" s="99">
        <v>14904.99</v>
      </c>
    </row>
    <row r="10" spans="2:10" ht="20.25" customHeight="1" x14ac:dyDescent="0.2">
      <c r="B10" s="732" t="s">
        <v>1196</v>
      </c>
      <c r="C10" s="88">
        <v>0</v>
      </c>
      <c r="D10" s="88">
        <v>981.33500000000004</v>
      </c>
      <c r="E10" s="88">
        <v>329.98500000000001</v>
      </c>
      <c r="F10" s="88">
        <v>0</v>
      </c>
      <c r="G10" s="88">
        <v>0</v>
      </c>
      <c r="H10" s="88">
        <v>1990.0350000000001</v>
      </c>
      <c r="I10" s="88">
        <v>1191.9780000000001</v>
      </c>
      <c r="J10" s="88">
        <v>786.51599999999996</v>
      </c>
    </row>
    <row r="11" spans="2:10" ht="20.25" customHeight="1" x14ac:dyDescent="0.2">
      <c r="B11" s="730" t="s">
        <v>1197</v>
      </c>
      <c r="C11" s="99">
        <v>0</v>
      </c>
      <c r="D11" s="99">
        <v>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99">
        <v>0</v>
      </c>
    </row>
    <row r="12" spans="2:10" ht="20.25" customHeight="1" x14ac:dyDescent="0.2">
      <c r="B12" s="732" t="s">
        <v>1198</v>
      </c>
      <c r="C12" s="88">
        <v>0</v>
      </c>
      <c r="D12" s="88">
        <v>0</v>
      </c>
      <c r="E12" s="88">
        <v>0</v>
      </c>
      <c r="F12" s="88">
        <v>0</v>
      </c>
      <c r="G12" s="88">
        <v>0</v>
      </c>
      <c r="H12" s="88">
        <v>1889.008</v>
      </c>
      <c r="I12" s="88">
        <v>0</v>
      </c>
      <c r="J12" s="88">
        <v>7238.7830000000004</v>
      </c>
    </row>
    <row r="13" spans="2:10" ht="20.25" customHeight="1" x14ac:dyDescent="0.2">
      <c r="B13" s="730" t="s">
        <v>1199</v>
      </c>
      <c r="C13" s="99">
        <v>0</v>
      </c>
      <c r="D13" s="99">
        <v>55.42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99">
        <v>0</v>
      </c>
    </row>
    <row r="14" spans="2:10" ht="20.25" customHeight="1" x14ac:dyDescent="0.2">
      <c r="B14" s="732" t="s">
        <v>1200</v>
      </c>
      <c r="C14" s="88">
        <v>0</v>
      </c>
      <c r="D14" s="88">
        <v>0</v>
      </c>
      <c r="E14" s="88">
        <v>0</v>
      </c>
      <c r="F14" s="88">
        <v>0</v>
      </c>
      <c r="G14" s="88">
        <v>0</v>
      </c>
      <c r="H14" s="88">
        <v>764.73400000000004</v>
      </c>
      <c r="I14" s="88">
        <v>3099.3029999999999</v>
      </c>
      <c r="J14" s="88">
        <v>0</v>
      </c>
    </row>
    <row r="15" spans="2:10" ht="20.25" customHeight="1" thickBot="1" x14ac:dyDescent="0.25">
      <c r="B15" s="733" t="s">
        <v>1183</v>
      </c>
      <c r="C15" s="681">
        <v>0</v>
      </c>
      <c r="D15" s="681">
        <v>11397.37</v>
      </c>
      <c r="E15" s="681">
        <v>568.81600000000003</v>
      </c>
      <c r="F15" s="681">
        <v>6141.9549999999999</v>
      </c>
      <c r="G15" s="681">
        <v>0</v>
      </c>
      <c r="H15" s="681">
        <v>9751.902</v>
      </c>
      <c r="I15" s="681">
        <v>4768.098</v>
      </c>
      <c r="J15" s="681">
        <v>23158.881000000001</v>
      </c>
    </row>
    <row r="16" spans="2:10" ht="20.25" customHeight="1" x14ac:dyDescent="0.2">
      <c r="B16" s="329"/>
      <c r="C16" s="329"/>
      <c r="D16" s="329"/>
      <c r="E16" s="329"/>
      <c r="F16" s="329"/>
      <c r="G16" s="329"/>
      <c r="H16" s="329"/>
      <c r="I16" s="329"/>
      <c r="J16" s="329"/>
    </row>
    <row r="17" spans="2:10" ht="13.5" customHeight="1" x14ac:dyDescent="0.2">
      <c r="B17" s="241"/>
      <c r="C17" s="241"/>
      <c r="D17" s="241"/>
      <c r="E17" s="241"/>
      <c r="F17" s="241"/>
      <c r="G17" s="241"/>
      <c r="H17" s="241"/>
      <c r="I17" s="241"/>
      <c r="J17" s="241"/>
    </row>
    <row r="18" spans="2:10" ht="13.5" customHeight="1" x14ac:dyDescent="0.2"/>
    <row r="19" spans="2:10" ht="12.75" customHeight="1" x14ac:dyDescent="0.2"/>
    <row r="20" spans="2:10" ht="12.75" customHeight="1" x14ac:dyDescent="0.2"/>
    <row r="21" spans="2:10" ht="15" customHeight="1" x14ac:dyDescent="0.2"/>
    <row r="22" spans="2:10" ht="20.25" customHeight="1" x14ac:dyDescent="0.2"/>
    <row r="23" spans="2:10" ht="20.25" customHeight="1" x14ac:dyDescent="0.2"/>
    <row r="24" spans="2:10" ht="32.25" customHeight="1" x14ac:dyDescent="0.2"/>
    <row r="25" spans="2:10" ht="33" customHeight="1" x14ac:dyDescent="0.2"/>
    <row r="26" spans="2:10" ht="20.25" customHeight="1" x14ac:dyDescent="0.2"/>
    <row r="27" spans="2:10" ht="20.25" customHeight="1" x14ac:dyDescent="0.2"/>
    <row r="28" spans="2:10" ht="20.25" customHeight="1" x14ac:dyDescent="0.2"/>
    <row r="29" spans="2:10" ht="20.25" customHeight="1" x14ac:dyDescent="0.2"/>
    <row r="30" spans="2:10" ht="20.25" customHeight="1" x14ac:dyDescent="0.2"/>
    <row r="31" spans="2:10" ht="20.25" customHeight="1" x14ac:dyDescent="0.2"/>
    <row r="32" spans="2:10" ht="20.25" customHeight="1" x14ac:dyDescent="0.2"/>
    <row r="33" ht="20.25" customHeight="1" x14ac:dyDescent="0.2"/>
    <row r="34" ht="20.25" customHeight="1" x14ac:dyDescent="0.2"/>
    <row r="35" ht="20.25" customHeight="1" x14ac:dyDescent="0.2"/>
    <row r="36" ht="12" customHeight="1" x14ac:dyDescent="0.2"/>
    <row r="37" ht="12" customHeight="1" x14ac:dyDescent="0.2"/>
    <row r="38" ht="12.75" customHeight="1" x14ac:dyDescent="0.2"/>
    <row r="39" ht="18" customHeight="1" x14ac:dyDescent="0.2"/>
    <row r="40" ht="15" customHeight="1" x14ac:dyDescent="0.2"/>
    <row r="41" ht="20.25" customHeight="1" x14ac:dyDescent="0.2"/>
    <row r="42" ht="20.25" customHeight="1" x14ac:dyDescent="0.2"/>
    <row r="43" ht="32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12.75" customHeight="1" x14ac:dyDescent="0.2"/>
  </sheetData>
  <mergeCells count="8">
    <mergeCell ref="B2:J2"/>
    <mergeCell ref="B4:B6"/>
    <mergeCell ref="C4:F4"/>
    <mergeCell ref="G4:J4"/>
    <mergeCell ref="C5:D5"/>
    <mergeCell ref="E5:F5"/>
    <mergeCell ref="G5:H5"/>
    <mergeCell ref="I5:J5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9" fitToHeight="6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45">
    <pageSetUpPr fitToPage="1"/>
  </sheetPr>
  <dimension ref="A1:D51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5.140625"/>
    <col min="3" max="4" width="13.140625"/>
  </cols>
  <sheetData>
    <row r="1" spans="2:4" ht="25.15" customHeight="1" x14ac:dyDescent="0.2">
      <c r="B1" s="241"/>
      <c r="C1" s="241"/>
      <c r="D1" s="241"/>
    </row>
    <row r="2" spans="2:4" s="886" customFormat="1" ht="60" customHeight="1" thickBot="1" x14ac:dyDescent="0.35">
      <c r="B2" s="949" t="s">
        <v>1201</v>
      </c>
      <c r="C2" s="949" t="s">
        <v>0</v>
      </c>
      <c r="D2" s="949" t="s">
        <v>0</v>
      </c>
    </row>
    <row r="3" spans="2:4" ht="15" customHeight="1" x14ac:dyDescent="0.25">
      <c r="B3" s="737" t="s">
        <v>1202</v>
      </c>
      <c r="C3" s="391"/>
      <c r="D3" s="391"/>
    </row>
    <row r="4" spans="2:4" ht="31.5" customHeight="1" x14ac:dyDescent="0.2">
      <c r="B4" s="738"/>
      <c r="C4" s="739" t="s">
        <v>1203</v>
      </c>
      <c r="D4" s="739" t="s">
        <v>1204</v>
      </c>
    </row>
    <row r="5" spans="2:4" ht="21.95" customHeight="1" thickBot="1" x14ac:dyDescent="0.25">
      <c r="B5" s="740" t="s">
        <v>1205</v>
      </c>
      <c r="C5" s="741"/>
      <c r="D5" s="741"/>
    </row>
    <row r="6" spans="2:4" ht="21.95" customHeight="1" x14ac:dyDescent="0.2">
      <c r="B6" s="742" t="s">
        <v>1206</v>
      </c>
      <c r="C6" s="78">
        <v>0</v>
      </c>
      <c r="D6" s="78">
        <v>0</v>
      </c>
    </row>
    <row r="7" spans="2:4" ht="21.95" customHeight="1" x14ac:dyDescent="0.2">
      <c r="B7" s="372" t="s">
        <v>1207</v>
      </c>
      <c r="C7" s="88">
        <v>625.1</v>
      </c>
      <c r="D7" s="88">
        <v>0</v>
      </c>
    </row>
    <row r="8" spans="2:4" ht="21.95" customHeight="1" x14ac:dyDescent="0.2">
      <c r="B8" s="373" t="s">
        <v>1208</v>
      </c>
      <c r="C8" s="99">
        <v>0</v>
      </c>
      <c r="D8" s="99">
        <v>0</v>
      </c>
    </row>
    <row r="9" spans="2:4" ht="21.95" customHeight="1" x14ac:dyDescent="0.2">
      <c r="B9" s="372" t="s">
        <v>1209</v>
      </c>
      <c r="C9" s="88">
        <v>0</v>
      </c>
      <c r="D9" s="88">
        <v>0</v>
      </c>
    </row>
    <row r="10" spans="2:4" ht="21.95" customHeight="1" x14ac:dyDescent="0.2">
      <c r="B10" s="373" t="s">
        <v>1210</v>
      </c>
      <c r="C10" s="99">
        <v>0</v>
      </c>
      <c r="D10" s="99">
        <v>0</v>
      </c>
    </row>
    <row r="11" spans="2:4" ht="21.95" customHeight="1" thickBot="1" x14ac:dyDescent="0.25">
      <c r="B11" s="740" t="s">
        <v>1211</v>
      </c>
      <c r="C11" s="743">
        <v>625.1</v>
      </c>
      <c r="D11" s="743">
        <v>0</v>
      </c>
    </row>
    <row r="12" spans="2:4" ht="21.95" customHeight="1" thickBot="1" x14ac:dyDescent="0.25">
      <c r="B12" s="744" t="s">
        <v>1212</v>
      </c>
      <c r="C12" s="745"/>
      <c r="D12" s="745"/>
    </row>
    <row r="13" spans="2:4" ht="21.95" customHeight="1" x14ac:dyDescent="0.2">
      <c r="B13" s="746" t="s">
        <v>1213</v>
      </c>
      <c r="C13" s="95">
        <v>0</v>
      </c>
      <c r="D13" s="95">
        <v>0</v>
      </c>
    </row>
    <row r="14" spans="2:4" ht="21.95" customHeight="1" x14ac:dyDescent="0.2">
      <c r="B14" s="373" t="s">
        <v>1214</v>
      </c>
      <c r="C14" s="99">
        <v>-53.411999999999999</v>
      </c>
      <c r="D14" s="99">
        <v>0</v>
      </c>
    </row>
    <row r="15" spans="2:4" ht="22.5" customHeight="1" x14ac:dyDescent="0.2">
      <c r="B15" s="241"/>
      <c r="C15" s="241"/>
      <c r="D15" s="241"/>
    </row>
    <row r="16" spans="2:4" ht="13.5" customHeight="1" x14ac:dyDescent="0.2">
      <c r="B16" s="241"/>
      <c r="C16" s="241"/>
      <c r="D16" s="241"/>
    </row>
    <row r="17" ht="13.5" customHeight="1" x14ac:dyDescent="0.2"/>
    <row r="18" ht="12.75" customHeight="1" x14ac:dyDescent="0.2"/>
    <row r="19" ht="12.75" customHeight="1" x14ac:dyDescent="0.2"/>
    <row r="20" ht="15" customHeight="1" x14ac:dyDescent="0.2"/>
    <row r="21" ht="20.25" customHeight="1" x14ac:dyDescent="0.2"/>
    <row r="22" ht="32.25" customHeight="1" x14ac:dyDescent="0.2"/>
    <row r="23" ht="22.5" customHeight="1" x14ac:dyDescent="0.2"/>
    <row r="24" ht="22.5" customHeight="1" x14ac:dyDescent="0.2"/>
    <row r="25" ht="22.5" customHeight="1" x14ac:dyDescent="0.2"/>
    <row r="26" ht="22.5" customHeight="1" x14ac:dyDescent="0.2"/>
    <row r="27" ht="22.5" customHeight="1" x14ac:dyDescent="0.2"/>
    <row r="28" ht="22.5" customHeight="1" x14ac:dyDescent="0.2"/>
    <row r="29" ht="22.5" customHeight="1" x14ac:dyDescent="0.2"/>
    <row r="30" ht="22.5" customHeight="1" x14ac:dyDescent="0.2"/>
    <row r="31" ht="22.5" customHeight="1" x14ac:dyDescent="0.2"/>
    <row r="32" ht="22.5" customHeight="1" x14ac:dyDescent="0.2"/>
    <row r="33" ht="12" customHeight="1" x14ac:dyDescent="0.2"/>
    <row r="34" ht="12" customHeight="1" x14ac:dyDescent="0.2"/>
    <row r="35" ht="12.75" customHeight="1" x14ac:dyDescent="0.2"/>
    <row r="36" ht="12.75" customHeight="1" x14ac:dyDescent="0.2"/>
    <row r="37" ht="15" customHeight="1" x14ac:dyDescent="0.2"/>
    <row r="38" ht="20.25" customHeight="1" x14ac:dyDescent="0.2"/>
    <row r="39" ht="32.25" customHeight="1" x14ac:dyDescent="0.2"/>
    <row r="40" ht="22.5" customHeight="1" x14ac:dyDescent="0.2"/>
    <row r="41" ht="25.5" customHeight="1" x14ac:dyDescent="0.2"/>
    <row r="42" ht="25.5" customHeight="1" x14ac:dyDescent="0.2"/>
    <row r="43" ht="22.5" customHeight="1" x14ac:dyDescent="0.2"/>
    <row r="44" ht="22.5" customHeight="1" x14ac:dyDescent="0.2"/>
    <row r="45" ht="22.5" customHeight="1" x14ac:dyDescent="0.2"/>
    <row r="46" ht="22.5" customHeight="1" x14ac:dyDescent="0.2"/>
    <row r="47" ht="22.5" customHeight="1" x14ac:dyDescent="0.2"/>
    <row r="48" ht="22.5" customHeight="1" x14ac:dyDescent="0.2"/>
    <row r="49" ht="22.5" customHeight="1" x14ac:dyDescent="0.2"/>
    <row r="50" ht="12.75" customHeight="1" x14ac:dyDescent="0.2"/>
    <row r="51" ht="12.75" customHeight="1" x14ac:dyDescent="0.2"/>
  </sheetData>
  <mergeCells count="1"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6">
    <pageSetUpPr fitToPage="1"/>
  </sheetPr>
  <dimension ref="A1:D54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7.7109375"/>
    <col min="3" max="3" width="13.140625"/>
    <col min="4" max="4" width="15.5703125"/>
  </cols>
  <sheetData>
    <row r="1" spans="2:4" ht="25.15" customHeight="1" x14ac:dyDescent="0.2">
      <c r="B1" s="241"/>
      <c r="C1" s="241"/>
      <c r="D1" s="241"/>
    </row>
    <row r="2" spans="2:4" s="886" customFormat="1" ht="60" customHeight="1" thickBot="1" x14ac:dyDescent="0.35">
      <c r="B2" s="949" t="s">
        <v>1217</v>
      </c>
      <c r="C2" s="949" t="s">
        <v>0</v>
      </c>
      <c r="D2" s="949" t="s">
        <v>0</v>
      </c>
    </row>
    <row r="3" spans="2:4" ht="15" customHeight="1" x14ac:dyDescent="0.2">
      <c r="B3" s="957" t="s">
        <v>1218</v>
      </c>
      <c r="C3" s="957" t="s">
        <v>0</v>
      </c>
      <c r="D3" s="957" t="s">
        <v>0</v>
      </c>
    </row>
    <row r="4" spans="2:4" ht="33" customHeight="1" x14ac:dyDescent="0.2">
      <c r="B4" s="747"/>
      <c r="C4" s="748" t="s">
        <v>1219</v>
      </c>
      <c r="D4" s="748" t="s">
        <v>1220</v>
      </c>
    </row>
    <row r="5" spans="2:4" ht="26.25" customHeight="1" thickBot="1" x14ac:dyDescent="0.25">
      <c r="B5" s="749" t="s">
        <v>1221</v>
      </c>
      <c r="C5" s="510"/>
      <c r="D5" s="510"/>
    </row>
    <row r="6" spans="2:4" ht="26.25" customHeight="1" x14ac:dyDescent="0.2">
      <c r="B6" s="460" t="s">
        <v>1222</v>
      </c>
      <c r="C6" s="750">
        <v>618.78948000000003</v>
      </c>
      <c r="D6" s="750">
        <v>49.503160000000001</v>
      </c>
    </row>
    <row r="7" spans="2:4" ht="26.25" customHeight="1" x14ac:dyDescent="0.2">
      <c r="B7" s="363" t="s">
        <v>1223</v>
      </c>
      <c r="C7" s="548">
        <v>0.17244000000000001</v>
      </c>
      <c r="D7" s="548">
        <v>1.379E-2</v>
      </c>
    </row>
    <row r="8" spans="2:4" ht="26.25" customHeight="1" x14ac:dyDescent="0.2">
      <c r="B8" s="366" t="s">
        <v>1224</v>
      </c>
      <c r="C8" s="549">
        <v>0</v>
      </c>
      <c r="D8" s="549">
        <v>0</v>
      </c>
    </row>
    <row r="9" spans="2:4" ht="26.25" customHeight="1" x14ac:dyDescent="0.2">
      <c r="B9" s="363" t="s">
        <v>1225</v>
      </c>
      <c r="C9" s="548" t="s">
        <v>1215</v>
      </c>
      <c r="D9" s="548" t="s">
        <v>1215</v>
      </c>
    </row>
    <row r="10" spans="2:4" ht="26.25" customHeight="1" thickBot="1" x14ac:dyDescent="0.25">
      <c r="B10" s="749" t="s">
        <v>1226</v>
      </c>
      <c r="C10" s="751"/>
      <c r="D10" s="751"/>
    </row>
    <row r="11" spans="2:4" ht="26.25" customHeight="1" x14ac:dyDescent="0.2">
      <c r="B11" s="563" t="s">
        <v>1227</v>
      </c>
      <c r="C11" s="752">
        <v>1.056E-2</v>
      </c>
      <c r="D11" s="752">
        <v>8.4000000000000003E-4</v>
      </c>
    </row>
    <row r="12" spans="2:4" ht="26.25" customHeight="1" x14ac:dyDescent="0.2">
      <c r="B12" s="366" t="s">
        <v>1228</v>
      </c>
      <c r="C12" s="549" t="s">
        <v>1215</v>
      </c>
      <c r="D12" s="549" t="s">
        <v>1215</v>
      </c>
    </row>
    <row r="13" spans="2:4" ht="26.25" customHeight="1" x14ac:dyDescent="0.2">
      <c r="B13" s="363" t="s">
        <v>1229</v>
      </c>
      <c r="C13" s="548" t="s">
        <v>1215</v>
      </c>
      <c r="D13" s="548" t="s">
        <v>1215</v>
      </c>
    </row>
    <row r="14" spans="2:4" ht="26.25" customHeight="1" x14ac:dyDescent="0.2">
      <c r="B14" s="366" t="s">
        <v>1230</v>
      </c>
      <c r="C14" s="549" t="s">
        <v>1215</v>
      </c>
      <c r="D14" s="549" t="s">
        <v>1215</v>
      </c>
    </row>
    <row r="15" spans="2:4" ht="26.25" customHeight="1" thickBot="1" x14ac:dyDescent="0.25">
      <c r="B15" s="680" t="s">
        <v>1216</v>
      </c>
      <c r="C15" s="751">
        <v>618.97247000000004</v>
      </c>
      <c r="D15" s="751">
        <v>49.517800000000001</v>
      </c>
    </row>
    <row r="16" spans="2:4" ht="26.25" customHeight="1" x14ac:dyDescent="0.2">
      <c r="B16" s="968" t="s">
        <v>1231</v>
      </c>
      <c r="C16" s="968" t="s">
        <v>0</v>
      </c>
      <c r="D16" s="753"/>
    </row>
    <row r="17" spans="2:4" ht="16.5" customHeight="1" x14ac:dyDescent="0.2">
      <c r="B17" s="241"/>
      <c r="C17" s="241"/>
      <c r="D17" s="241"/>
    </row>
    <row r="18" spans="2:4" ht="13.5" customHeight="1" x14ac:dyDescent="0.2"/>
    <row r="19" spans="2:4" ht="12.75" customHeight="1" x14ac:dyDescent="0.2"/>
    <row r="20" spans="2:4" ht="12.75" customHeight="1" x14ac:dyDescent="0.2"/>
    <row r="21" spans="2:4" ht="15" customHeight="1" x14ac:dyDescent="0.2"/>
    <row r="22" spans="2:4" ht="20.25" customHeight="1" x14ac:dyDescent="0.2"/>
    <row r="23" spans="2:4" ht="26.25" customHeight="1" x14ac:dyDescent="0.2"/>
    <row r="24" spans="2:4" ht="26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16.5" customHeight="1" x14ac:dyDescent="0.2"/>
    <row r="36" ht="12" customHeight="1" x14ac:dyDescent="0.2"/>
    <row r="37" ht="12.75" customHeight="1" x14ac:dyDescent="0.2"/>
    <row r="38" ht="12.75" customHeight="1" x14ac:dyDescent="0.2"/>
    <row r="39" ht="15" customHeight="1" x14ac:dyDescent="0.2"/>
    <row r="40" ht="20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26.25" customHeight="1" x14ac:dyDescent="0.2"/>
    <row r="51" ht="26.25" customHeight="1" x14ac:dyDescent="0.2"/>
    <row r="52" ht="26.25" customHeight="1" x14ac:dyDescent="0.2"/>
    <row r="53" ht="16.5" customHeight="1" x14ac:dyDescent="0.2"/>
    <row r="54" ht="12.75" customHeight="1" x14ac:dyDescent="0.2"/>
  </sheetData>
  <mergeCells count="3">
    <mergeCell ref="B2:D2"/>
    <mergeCell ref="B3:D3"/>
    <mergeCell ref="B16:C16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47">
    <pageSetUpPr fitToPage="1"/>
  </sheetPr>
  <dimension ref="A1:D60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6.140625" customWidth="1"/>
    <col min="3" max="3" width="11.5703125"/>
    <col min="4" max="4" width="14.42578125"/>
  </cols>
  <sheetData>
    <row r="1" spans="2:4" ht="25.15" customHeight="1" x14ac:dyDescent="0.2">
      <c r="B1" s="241"/>
      <c r="C1" s="241"/>
      <c r="D1" s="241"/>
    </row>
    <row r="2" spans="2:4" s="886" customFormat="1" ht="27" customHeight="1" thickBot="1" x14ac:dyDescent="0.35">
      <c r="B2" s="949" t="s">
        <v>1235</v>
      </c>
      <c r="C2" s="949" t="s">
        <v>0</v>
      </c>
      <c r="D2" s="949" t="s">
        <v>0</v>
      </c>
    </row>
    <row r="3" spans="2:4" ht="33" customHeight="1" x14ac:dyDescent="0.2">
      <c r="B3" s="754" t="s">
        <v>1236</v>
      </c>
      <c r="C3" s="677"/>
      <c r="D3" s="677"/>
    </row>
    <row r="4" spans="2:4" ht="33.950000000000003" customHeight="1" x14ac:dyDescent="0.2">
      <c r="B4" s="755"/>
      <c r="C4" s="756" t="s">
        <v>1237</v>
      </c>
      <c r="D4" s="757" t="s">
        <v>1238</v>
      </c>
    </row>
    <row r="5" spans="2:4" ht="26.25" customHeight="1" x14ac:dyDescent="0.2">
      <c r="B5" s="758" t="s">
        <v>1239</v>
      </c>
      <c r="C5" s="759">
        <v>428.99770000000001</v>
      </c>
      <c r="D5" s="760">
        <v>34.319800000000001</v>
      </c>
    </row>
    <row r="6" spans="2:4" ht="26.25" customHeight="1" x14ac:dyDescent="0.2">
      <c r="B6" s="758" t="s">
        <v>1240</v>
      </c>
      <c r="C6" s="761"/>
      <c r="D6" s="762">
        <v>6.3979999999999997</v>
      </c>
    </row>
    <row r="7" spans="2:4" ht="26.25" customHeight="1" x14ac:dyDescent="0.2">
      <c r="B7" s="758" t="s">
        <v>1241</v>
      </c>
      <c r="C7" s="763"/>
      <c r="D7" s="762">
        <v>34.319800000000001</v>
      </c>
    </row>
    <row r="8" spans="2:4" ht="26.25" customHeight="1" x14ac:dyDescent="0.2">
      <c r="B8" s="758" t="s">
        <v>1242</v>
      </c>
      <c r="C8" s="764">
        <v>624.67600000000004</v>
      </c>
      <c r="D8" s="762">
        <v>49.9741</v>
      </c>
    </row>
    <row r="9" spans="2:4" ht="26.25" customHeight="1" x14ac:dyDescent="0.2">
      <c r="B9" s="758" t="s">
        <v>1243</v>
      </c>
      <c r="C9" s="763"/>
      <c r="D9" s="762">
        <v>15.7104</v>
      </c>
    </row>
    <row r="10" spans="2:4" ht="26.25" customHeight="1" x14ac:dyDescent="0.2">
      <c r="B10" s="758" t="s">
        <v>1241</v>
      </c>
      <c r="C10" s="763"/>
      <c r="D10" s="762">
        <v>49.9741</v>
      </c>
    </row>
    <row r="11" spans="2:4" ht="26.25" customHeight="1" x14ac:dyDescent="0.2">
      <c r="B11" s="758" t="s">
        <v>1232</v>
      </c>
      <c r="C11" s="764">
        <v>232.24799999999999</v>
      </c>
      <c r="D11" s="762">
        <v>18.579799999999999</v>
      </c>
    </row>
    <row r="12" spans="2:4" ht="26.25" customHeight="1" x14ac:dyDescent="0.2">
      <c r="B12" s="758" t="s">
        <v>1244</v>
      </c>
      <c r="C12" s="763"/>
      <c r="D12" s="762">
        <v>15.237</v>
      </c>
    </row>
    <row r="13" spans="2:4" ht="26.25" customHeight="1" x14ac:dyDescent="0.2">
      <c r="B13" s="758" t="s">
        <v>1245</v>
      </c>
      <c r="C13" s="763"/>
      <c r="D13" s="762">
        <v>18.579799999999999</v>
      </c>
    </row>
    <row r="14" spans="2:4" ht="26.25" customHeight="1" x14ac:dyDescent="0.2">
      <c r="B14" s="758" t="s">
        <v>1233</v>
      </c>
      <c r="C14" s="764">
        <v>0</v>
      </c>
      <c r="D14" s="762">
        <v>0</v>
      </c>
    </row>
    <row r="15" spans="2:4" ht="26.25" customHeight="1" x14ac:dyDescent="0.2">
      <c r="B15" s="758" t="s">
        <v>1246</v>
      </c>
      <c r="C15" s="763"/>
      <c r="D15" s="762">
        <v>0</v>
      </c>
    </row>
    <row r="16" spans="2:4" ht="26.25" customHeight="1" x14ac:dyDescent="0.2">
      <c r="B16" s="758" t="s">
        <v>1245</v>
      </c>
      <c r="C16" s="763"/>
      <c r="D16" s="762">
        <v>0</v>
      </c>
    </row>
    <row r="17" spans="2:4" ht="26.25" customHeight="1" x14ac:dyDescent="0.2">
      <c r="B17" s="765" t="s">
        <v>1247</v>
      </c>
      <c r="C17" s="764">
        <v>88.771500000000003</v>
      </c>
      <c r="D17" s="762">
        <v>7.1017000000000001</v>
      </c>
    </row>
    <row r="18" spans="2:4" ht="26.25" customHeight="1" thickBot="1" x14ac:dyDescent="0.25">
      <c r="B18" s="766" t="s">
        <v>1234</v>
      </c>
      <c r="C18" s="768">
        <v>1374.6931999999999</v>
      </c>
      <c r="D18" s="767">
        <v>109.9755</v>
      </c>
    </row>
    <row r="19" spans="2:4" ht="20.25" customHeight="1" x14ac:dyDescent="0.2">
      <c r="B19" s="329"/>
      <c r="C19" s="329"/>
      <c r="D19" s="329"/>
    </row>
    <row r="20" spans="2:4" ht="13.5" customHeight="1" x14ac:dyDescent="0.2"/>
    <row r="21" spans="2:4" ht="12.75" customHeight="1" x14ac:dyDescent="0.2"/>
    <row r="22" spans="2:4" ht="12.75" customHeight="1" x14ac:dyDescent="0.2"/>
    <row r="23" spans="2:4" ht="15" customHeight="1" x14ac:dyDescent="0.2"/>
    <row r="24" spans="2:4" ht="20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26.25" customHeight="1" x14ac:dyDescent="0.2"/>
    <row r="36" ht="26.25" customHeight="1" x14ac:dyDescent="0.2"/>
    <row r="37" ht="26.25" customHeight="1" x14ac:dyDescent="0.2"/>
    <row r="38" ht="26.25" customHeight="1" x14ac:dyDescent="0.2"/>
    <row r="39" ht="20.25" customHeight="1" x14ac:dyDescent="0.2"/>
    <row r="40" ht="12" customHeight="1" x14ac:dyDescent="0.2"/>
    <row r="41" ht="12.75" customHeight="1" x14ac:dyDescent="0.2"/>
    <row r="42" ht="12.75" customHeight="1" x14ac:dyDescent="0.2"/>
    <row r="43" ht="33" customHeight="1" x14ac:dyDescent="0.2"/>
    <row r="44" ht="20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26.25" customHeight="1" x14ac:dyDescent="0.2"/>
    <row r="51" ht="26.25" customHeight="1" x14ac:dyDescent="0.2"/>
    <row r="52" ht="26.25" customHeight="1" x14ac:dyDescent="0.2"/>
    <row r="53" ht="26.25" customHeight="1" x14ac:dyDescent="0.2"/>
    <row r="54" ht="26.25" customHeight="1" x14ac:dyDescent="0.2"/>
    <row r="55" ht="26.25" customHeight="1" x14ac:dyDescent="0.2"/>
    <row r="56" ht="26.25" customHeight="1" x14ac:dyDescent="0.2"/>
    <row r="57" ht="26.25" customHeight="1" x14ac:dyDescent="0.2"/>
    <row r="58" ht="26.25" customHeight="1" x14ac:dyDescent="0.2"/>
    <row r="59" ht="20.25" customHeight="1" x14ac:dyDescent="0.2"/>
    <row r="60" ht="12.75" customHeight="1" x14ac:dyDescent="0.2"/>
  </sheetData>
  <mergeCells count="1">
    <mergeCell ref="B2:D2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48">
    <pageSetUpPr fitToPage="1"/>
  </sheetPr>
  <dimension ref="A1:I58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6.140625"/>
    <col min="3" max="8" width="11.42578125" customWidth="1"/>
    <col min="9" max="9" width="12.85546875" customWidth="1"/>
  </cols>
  <sheetData>
    <row r="1" spans="2:9" ht="25.15" customHeight="1" x14ac:dyDescent="0.2">
      <c r="B1" s="769"/>
      <c r="C1" s="769"/>
      <c r="D1" s="769"/>
      <c r="E1" s="769"/>
      <c r="F1" s="769"/>
      <c r="G1" s="769"/>
      <c r="H1" s="769"/>
      <c r="I1" s="769"/>
    </row>
    <row r="2" spans="2:9" s="886" customFormat="1" ht="60" customHeight="1" thickBot="1" x14ac:dyDescent="0.35">
      <c r="B2" s="949" t="s">
        <v>1250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</row>
    <row r="3" spans="2:9" ht="15" customHeight="1" x14ac:dyDescent="0.2">
      <c r="B3" s="1089" t="s">
        <v>1251</v>
      </c>
      <c r="C3" s="1089" t="s">
        <v>0</v>
      </c>
      <c r="D3" s="770"/>
      <c r="E3" s="770"/>
      <c r="F3" s="770"/>
      <c r="G3" s="770"/>
      <c r="H3" s="770"/>
      <c r="I3" s="770"/>
    </row>
    <row r="4" spans="2:9" ht="43.5" customHeight="1" x14ac:dyDescent="0.25">
      <c r="B4" s="771"/>
      <c r="C4" s="772" t="s">
        <v>1252</v>
      </c>
      <c r="D4" s="748" t="s">
        <v>1248</v>
      </c>
      <c r="E4" s="748" t="s">
        <v>1253</v>
      </c>
      <c r="F4" s="748" t="s">
        <v>1249</v>
      </c>
      <c r="G4" s="748" t="s">
        <v>1254</v>
      </c>
      <c r="H4" s="748" t="s">
        <v>1255</v>
      </c>
      <c r="I4" s="748" t="s">
        <v>1256</v>
      </c>
    </row>
    <row r="5" spans="2:9" ht="20.45" customHeight="1" thickBot="1" x14ac:dyDescent="0.25">
      <c r="B5" s="773" t="s">
        <v>1257</v>
      </c>
      <c r="C5" s="774">
        <v>414.11264999999997</v>
      </c>
      <c r="D5" s="774">
        <v>574.22433999999998</v>
      </c>
      <c r="E5" s="774">
        <v>209.09843000000001</v>
      </c>
      <c r="F5" s="774">
        <v>0</v>
      </c>
      <c r="G5" s="774">
        <v>0</v>
      </c>
      <c r="H5" s="774">
        <v>1197.43542</v>
      </c>
      <c r="I5" s="774">
        <v>95.794830000000005</v>
      </c>
    </row>
    <row r="6" spans="2:9" ht="20.45" customHeight="1" x14ac:dyDescent="0.2">
      <c r="B6" s="775" t="s">
        <v>1258</v>
      </c>
      <c r="C6" s="78">
        <v>-317.02528999999998</v>
      </c>
      <c r="D6" s="78">
        <v>-433.86121000000003</v>
      </c>
      <c r="E6" s="78">
        <v>-0.14505000000000001</v>
      </c>
      <c r="F6" s="78">
        <v>0</v>
      </c>
      <c r="G6" s="78">
        <v>0</v>
      </c>
      <c r="H6" s="78">
        <v>-751.03155000000004</v>
      </c>
      <c r="I6" s="78">
        <v>-60.082520000000002</v>
      </c>
    </row>
    <row r="7" spans="2:9" ht="20.45" customHeight="1" thickBot="1" x14ac:dyDescent="0.25">
      <c r="B7" s="773" t="s">
        <v>1259</v>
      </c>
      <c r="C7" s="774">
        <v>97.087360000000004</v>
      </c>
      <c r="D7" s="774">
        <v>140.36313000000001</v>
      </c>
      <c r="E7" s="774">
        <v>208.95338000000001</v>
      </c>
      <c r="F7" s="774">
        <v>0</v>
      </c>
      <c r="G7" s="774">
        <v>0</v>
      </c>
      <c r="H7" s="774">
        <v>446.40386999999998</v>
      </c>
      <c r="I7" s="774">
        <v>35.712310000000002</v>
      </c>
    </row>
    <row r="8" spans="2:9" ht="20.45" customHeight="1" x14ac:dyDescent="0.2">
      <c r="B8" s="775" t="s">
        <v>1260</v>
      </c>
      <c r="C8" s="78">
        <v>-10.78415</v>
      </c>
      <c r="D8" s="78">
        <v>14.904629999999999</v>
      </c>
      <c r="E8" s="78">
        <v>-8.2045399999999997</v>
      </c>
      <c r="F8" s="78">
        <v>0</v>
      </c>
      <c r="G8" s="78">
        <v>88.771510000000006</v>
      </c>
      <c r="H8" s="78">
        <v>84.687449999999998</v>
      </c>
      <c r="I8" s="78">
        <v>6.7750000000000004</v>
      </c>
    </row>
    <row r="9" spans="2:9" ht="20.45" customHeight="1" x14ac:dyDescent="0.2">
      <c r="B9" s="776" t="s">
        <v>1261</v>
      </c>
      <c r="C9" s="476">
        <v>-6.3285600000000004</v>
      </c>
      <c r="D9" s="476">
        <v>41.112319999999997</v>
      </c>
      <c r="E9" s="476">
        <v>-10.28572</v>
      </c>
      <c r="F9" s="476">
        <v>0</v>
      </c>
      <c r="G9" s="476">
        <v>0</v>
      </c>
      <c r="H9" s="476">
        <v>24.49804</v>
      </c>
      <c r="I9" s="476">
        <v>1.95984</v>
      </c>
    </row>
    <row r="10" spans="2:9" ht="20.45" customHeight="1" x14ac:dyDescent="0.2">
      <c r="B10" s="777" t="s">
        <v>1262</v>
      </c>
      <c r="C10" s="484">
        <v>0</v>
      </c>
      <c r="D10" s="484">
        <v>0</v>
      </c>
      <c r="E10" s="484">
        <v>0</v>
      </c>
      <c r="F10" s="484">
        <v>0</v>
      </c>
      <c r="G10" s="484">
        <v>0</v>
      </c>
      <c r="H10" s="484">
        <v>0</v>
      </c>
      <c r="I10" s="484">
        <v>0</v>
      </c>
    </row>
    <row r="11" spans="2:9" ht="20.45" customHeight="1" x14ac:dyDescent="0.2">
      <c r="B11" s="776" t="s">
        <v>1263</v>
      </c>
      <c r="C11" s="476">
        <v>0</v>
      </c>
      <c r="D11" s="476">
        <v>0</v>
      </c>
      <c r="E11" s="476">
        <v>0</v>
      </c>
      <c r="F11" s="476">
        <v>0</v>
      </c>
      <c r="G11" s="476">
        <v>0</v>
      </c>
      <c r="H11" s="476">
        <v>0</v>
      </c>
      <c r="I11" s="476">
        <v>0</v>
      </c>
    </row>
    <row r="12" spans="2:9" ht="20.45" customHeight="1" x14ac:dyDescent="0.2">
      <c r="B12" s="777" t="s">
        <v>1264</v>
      </c>
      <c r="C12" s="484">
        <v>0</v>
      </c>
      <c r="D12" s="484">
        <v>0</v>
      </c>
      <c r="E12" s="484">
        <v>0</v>
      </c>
      <c r="F12" s="484">
        <v>0</v>
      </c>
      <c r="G12" s="484">
        <v>0</v>
      </c>
      <c r="H12" s="484">
        <v>0</v>
      </c>
      <c r="I12" s="484">
        <v>0</v>
      </c>
    </row>
    <row r="13" spans="2:9" ht="20.45" customHeight="1" x14ac:dyDescent="0.2">
      <c r="B13" s="776" t="s">
        <v>1265</v>
      </c>
      <c r="C13" s="476">
        <v>0</v>
      </c>
      <c r="D13" s="476">
        <v>0</v>
      </c>
      <c r="E13" s="476">
        <v>0</v>
      </c>
      <c r="F13" s="476">
        <v>0</v>
      </c>
      <c r="G13" s="476">
        <v>0</v>
      </c>
      <c r="H13" s="476">
        <v>0</v>
      </c>
      <c r="I13" s="476">
        <v>0</v>
      </c>
    </row>
    <row r="14" spans="2:9" ht="20.45" customHeight="1" thickBot="1" x14ac:dyDescent="0.25">
      <c r="B14" s="773" t="s">
        <v>1266</v>
      </c>
      <c r="C14" s="774">
        <v>79.974649999999997</v>
      </c>
      <c r="D14" s="774">
        <v>196.38007999999999</v>
      </c>
      <c r="E14" s="774">
        <v>190.46312</v>
      </c>
      <c r="F14" s="774">
        <v>0</v>
      </c>
      <c r="G14" s="774">
        <v>88.771510000000006</v>
      </c>
      <c r="H14" s="774">
        <v>555.58936000000006</v>
      </c>
      <c r="I14" s="774">
        <v>44.447150000000001</v>
      </c>
    </row>
    <row r="15" spans="2:9" ht="20.45" customHeight="1" x14ac:dyDescent="0.2">
      <c r="B15" s="778" t="s">
        <v>1258</v>
      </c>
      <c r="C15" s="95">
        <v>349.02301999999997</v>
      </c>
      <c r="D15" s="95">
        <v>428.29586999999998</v>
      </c>
      <c r="E15" s="95">
        <v>41.7849</v>
      </c>
      <c r="F15" s="95">
        <v>0</v>
      </c>
      <c r="G15" s="95">
        <v>0</v>
      </c>
      <c r="H15" s="95">
        <v>819.10379</v>
      </c>
      <c r="I15" s="95">
        <v>65.528300000000002</v>
      </c>
    </row>
    <row r="16" spans="2:9" ht="20.45" customHeight="1" thickBot="1" x14ac:dyDescent="0.25">
      <c r="B16" s="779" t="s">
        <v>1267</v>
      </c>
      <c r="C16" s="774">
        <v>428.99766</v>
      </c>
      <c r="D16" s="774">
        <v>624.67594999999994</v>
      </c>
      <c r="E16" s="774">
        <v>232.24803</v>
      </c>
      <c r="F16" s="774">
        <v>0</v>
      </c>
      <c r="G16" s="774">
        <v>88.771510000000006</v>
      </c>
      <c r="H16" s="774">
        <v>1374.6931500000001</v>
      </c>
      <c r="I16" s="774">
        <v>109.97545</v>
      </c>
    </row>
    <row r="17" spans="2:9" ht="11.25" customHeight="1" x14ac:dyDescent="0.2">
      <c r="B17" s="780"/>
      <c r="C17" s="780"/>
      <c r="D17" s="780"/>
      <c r="E17" s="780"/>
      <c r="F17" s="780"/>
      <c r="G17" s="780"/>
      <c r="H17" s="780"/>
      <c r="I17" s="780"/>
    </row>
    <row r="18" spans="2:9" ht="12.75" customHeight="1" x14ac:dyDescent="0.2">
      <c r="B18" s="769"/>
      <c r="C18" s="769"/>
      <c r="D18" s="769"/>
      <c r="E18" s="769"/>
      <c r="F18" s="769"/>
      <c r="G18" s="769"/>
      <c r="H18" s="769"/>
      <c r="I18" s="769"/>
    </row>
    <row r="19" spans="2:9" ht="12.75" customHeight="1" x14ac:dyDescent="0.2">
      <c r="B19" s="769"/>
      <c r="C19" s="769"/>
      <c r="D19" s="769"/>
      <c r="E19" s="769"/>
      <c r="F19" s="769"/>
      <c r="G19" s="769"/>
      <c r="H19" s="769"/>
      <c r="I19" s="769"/>
    </row>
    <row r="20" spans="2:9" ht="15.75" customHeight="1" x14ac:dyDescent="0.2"/>
    <row r="21" spans="2:9" ht="12.75" customHeight="1" x14ac:dyDescent="0.2"/>
    <row r="22" spans="2:9" ht="15" customHeight="1" x14ac:dyDescent="0.2"/>
    <row r="23" spans="2:9" ht="12.75" customHeight="1" x14ac:dyDescent="0.2"/>
    <row r="24" spans="2:9" ht="40.5" customHeight="1" x14ac:dyDescent="0.2"/>
    <row r="25" spans="2:9" ht="11.25" customHeight="1" x14ac:dyDescent="0.2"/>
    <row r="26" spans="2:9" ht="11.25" customHeight="1" x14ac:dyDescent="0.2"/>
    <row r="27" spans="2:9" ht="11.25" customHeight="1" x14ac:dyDescent="0.2"/>
    <row r="28" spans="2:9" ht="11.25" customHeight="1" x14ac:dyDescent="0.2"/>
    <row r="29" spans="2:9" ht="11.25" customHeight="1" x14ac:dyDescent="0.2"/>
    <row r="30" spans="2:9" ht="11.25" customHeight="1" x14ac:dyDescent="0.2"/>
    <row r="31" spans="2:9" ht="11.25" customHeight="1" x14ac:dyDescent="0.2"/>
    <row r="32" spans="2:9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2.75" customHeight="1" x14ac:dyDescent="0.2"/>
    <row r="38" ht="12.75" customHeight="1" x14ac:dyDescent="0.2"/>
    <row r="39" ht="12.75" customHeight="1" x14ac:dyDescent="0.2"/>
    <row r="40" ht="15.75" customHeight="1" x14ac:dyDescent="0.2"/>
    <row r="41" ht="12.75" customHeight="1" x14ac:dyDescent="0.2"/>
    <row r="42" ht="15" customHeight="1" x14ac:dyDescent="0.2"/>
    <row r="43" ht="12.75" customHeight="1" x14ac:dyDescent="0.2"/>
    <row r="44" ht="40.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2.75" customHeight="1" x14ac:dyDescent="0.2"/>
    <row r="58" ht="12.75" customHeight="1" x14ac:dyDescent="0.2"/>
  </sheetData>
  <mergeCells count="2">
    <mergeCell ref="B3:C3"/>
    <mergeCell ref="B2:I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>
    <pageSetUpPr fitToPage="1"/>
  </sheetPr>
  <dimension ref="A1:D75"/>
  <sheetViews>
    <sheetView showGridLines="0" zoomScaleNormal="100" workbookViewId="0">
      <selection activeCell="B2" sqref="B2:D3"/>
    </sheetView>
  </sheetViews>
  <sheetFormatPr baseColWidth="10" defaultColWidth="9.140625" defaultRowHeight="12.75" x14ac:dyDescent="0.2"/>
  <cols>
    <col min="1" max="1" width="9.140625" style="29"/>
    <col min="2" max="2" width="6.5703125"/>
    <col min="3" max="3" width="29.85546875" customWidth="1"/>
    <col min="4" max="4" width="13.5703125"/>
  </cols>
  <sheetData>
    <row r="1" spans="2:4" ht="25.15" customHeight="1" x14ac:dyDescent="0.2">
      <c r="B1" s="241"/>
      <c r="C1" s="241"/>
      <c r="D1" s="241"/>
    </row>
    <row r="2" spans="2:4" s="886" customFormat="1" ht="18.75" customHeight="1" thickBot="1" x14ac:dyDescent="0.25">
      <c r="B2" s="1090" t="s">
        <v>1269</v>
      </c>
      <c r="C2" s="1090" t="s">
        <v>0</v>
      </c>
      <c r="D2" s="1090" t="s">
        <v>0</v>
      </c>
    </row>
    <row r="3" spans="2:4" ht="30.75" customHeight="1" x14ac:dyDescent="0.25">
      <c r="B3" s="957" t="s">
        <v>1270</v>
      </c>
      <c r="C3" s="957" t="s">
        <v>0</v>
      </c>
      <c r="D3" s="781"/>
    </row>
    <row r="4" spans="2:4" ht="20.25" customHeight="1" x14ac:dyDescent="0.2">
      <c r="B4" s="1077" t="s">
        <v>1271</v>
      </c>
      <c r="C4" s="1077" t="s">
        <v>0</v>
      </c>
      <c r="D4" s="1077" t="s">
        <v>0</v>
      </c>
    </row>
    <row r="5" spans="2:4" ht="26.25" customHeight="1" x14ac:dyDescent="0.2">
      <c r="B5" s="782">
        <v>1</v>
      </c>
      <c r="C5" s="96" t="s">
        <v>1272</v>
      </c>
      <c r="D5" s="99">
        <v>11.69519</v>
      </c>
    </row>
    <row r="6" spans="2:4" ht="26.25" customHeight="1" x14ac:dyDescent="0.2">
      <c r="B6" s="783">
        <v>2</v>
      </c>
      <c r="C6" s="87" t="s">
        <v>1273</v>
      </c>
      <c r="D6" s="88">
        <v>8.00746</v>
      </c>
    </row>
    <row r="7" spans="2:4" ht="26.25" customHeight="1" x14ac:dyDescent="0.2">
      <c r="B7" s="782">
        <v>3</v>
      </c>
      <c r="C7" s="96" t="s">
        <v>1274</v>
      </c>
      <c r="D7" s="99">
        <v>6.0874600000000001</v>
      </c>
    </row>
    <row r="8" spans="2:4" ht="26.25" customHeight="1" x14ac:dyDescent="0.2">
      <c r="B8" s="783">
        <v>4</v>
      </c>
      <c r="C8" s="87" t="s">
        <v>1275</v>
      </c>
      <c r="D8" s="88">
        <v>6.3979699999999999</v>
      </c>
    </row>
    <row r="9" spans="2:4" ht="26.25" customHeight="1" x14ac:dyDescent="0.2">
      <c r="B9" s="1077" t="s">
        <v>1276</v>
      </c>
      <c r="C9" s="1077" t="s">
        <v>0</v>
      </c>
      <c r="D9" s="1077" t="s">
        <v>0</v>
      </c>
    </row>
    <row r="10" spans="2:4" ht="26.25" customHeight="1" x14ac:dyDescent="0.2">
      <c r="B10" s="783">
        <v>5</v>
      </c>
      <c r="C10" s="87" t="s">
        <v>1272</v>
      </c>
      <c r="D10" s="88">
        <v>19.961639999999999</v>
      </c>
    </row>
    <row r="11" spans="2:4" ht="26.25" customHeight="1" x14ac:dyDescent="0.2">
      <c r="B11" s="782">
        <v>5</v>
      </c>
      <c r="C11" s="96" t="s">
        <v>1273</v>
      </c>
      <c r="D11" s="99">
        <v>11.41089</v>
      </c>
    </row>
    <row r="12" spans="2:4" ht="26.25" customHeight="1" x14ac:dyDescent="0.2">
      <c r="B12" s="783">
        <v>5</v>
      </c>
      <c r="C12" s="87" t="s">
        <v>1274</v>
      </c>
      <c r="D12" s="88">
        <v>6.7580999999999998</v>
      </c>
    </row>
    <row r="13" spans="2:4" ht="26.25" customHeight="1" x14ac:dyDescent="0.2">
      <c r="B13" s="782">
        <v>5</v>
      </c>
      <c r="C13" s="96" t="s">
        <v>1275</v>
      </c>
      <c r="D13" s="99">
        <v>15.71041</v>
      </c>
    </row>
    <row r="14" spans="2:4" ht="26.25" customHeight="1" x14ac:dyDescent="0.2">
      <c r="B14" s="1077" t="s">
        <v>1271</v>
      </c>
      <c r="C14" s="1077" t="s">
        <v>0</v>
      </c>
      <c r="D14" s="1077" t="s">
        <v>0</v>
      </c>
    </row>
    <row r="15" spans="2:4" ht="26.25" customHeight="1" x14ac:dyDescent="0.2">
      <c r="B15" s="782">
        <v>9</v>
      </c>
      <c r="C15" s="96" t="s">
        <v>1272</v>
      </c>
      <c r="D15" s="99">
        <v>22.26502</v>
      </c>
    </row>
    <row r="16" spans="2:4" ht="26.25" customHeight="1" x14ac:dyDescent="0.2">
      <c r="B16" s="783">
        <v>10</v>
      </c>
      <c r="C16" s="87" t="s">
        <v>1273</v>
      </c>
      <c r="D16" s="88">
        <v>17.713139999999999</v>
      </c>
    </row>
    <row r="17" spans="2:4" ht="26.25" customHeight="1" x14ac:dyDescent="0.2">
      <c r="B17" s="782">
        <v>11</v>
      </c>
      <c r="C17" s="96" t="s">
        <v>1274</v>
      </c>
      <c r="D17" s="99">
        <v>14.31466</v>
      </c>
    </row>
    <row r="18" spans="2:4" ht="26.25" customHeight="1" x14ac:dyDescent="0.2">
      <c r="B18" s="783">
        <v>12</v>
      </c>
      <c r="C18" s="87" t="s">
        <v>1275</v>
      </c>
      <c r="D18" s="88">
        <v>15.23705</v>
      </c>
    </row>
    <row r="19" spans="2:4" ht="26.25" customHeight="1" x14ac:dyDescent="0.2">
      <c r="B19" s="1077" t="s">
        <v>1268</v>
      </c>
      <c r="C19" s="1077" t="s">
        <v>0</v>
      </c>
      <c r="D19" s="1077" t="s">
        <v>0</v>
      </c>
    </row>
    <row r="20" spans="2:4" ht="26.25" customHeight="1" x14ac:dyDescent="0.2">
      <c r="B20" s="783">
        <v>13</v>
      </c>
      <c r="C20" s="87" t="s">
        <v>1272</v>
      </c>
      <c r="D20" s="88">
        <v>0</v>
      </c>
    </row>
    <row r="21" spans="2:4" ht="26.25" customHeight="1" x14ac:dyDescent="0.2">
      <c r="B21" s="782">
        <v>14</v>
      </c>
      <c r="C21" s="96" t="s">
        <v>1273</v>
      </c>
      <c r="D21" s="99">
        <v>0</v>
      </c>
    </row>
    <row r="22" spans="2:4" ht="26.25" customHeight="1" x14ac:dyDescent="0.2">
      <c r="B22" s="783">
        <v>15</v>
      </c>
      <c r="C22" s="87" t="s">
        <v>1274</v>
      </c>
      <c r="D22" s="88">
        <v>0</v>
      </c>
    </row>
    <row r="23" spans="2:4" ht="26.25" customHeight="1" x14ac:dyDescent="0.2">
      <c r="B23" s="782">
        <v>16</v>
      </c>
      <c r="C23" s="96" t="s">
        <v>1275</v>
      </c>
      <c r="D23" s="99">
        <v>0</v>
      </c>
    </row>
    <row r="24" spans="2:4" ht="26.25" customHeight="1" x14ac:dyDescent="0.2">
      <c r="B24" s="241"/>
      <c r="C24" s="241"/>
      <c r="D24" s="241"/>
    </row>
    <row r="25" spans="2:4" ht="13.5" customHeight="1" x14ac:dyDescent="0.2"/>
    <row r="26" spans="2:4" ht="12.75" customHeight="1" x14ac:dyDescent="0.2"/>
    <row r="27" spans="2:4" ht="12.75" customHeight="1" x14ac:dyDescent="0.2"/>
    <row r="28" spans="2:4" ht="39.75" customHeight="1" x14ac:dyDescent="0.2"/>
    <row r="29" spans="2:4" ht="20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26.25" customHeight="1" x14ac:dyDescent="0.2"/>
    <row r="36" ht="26.25" customHeight="1" x14ac:dyDescent="0.2"/>
    <row r="37" ht="26.25" customHeight="1" x14ac:dyDescent="0.2"/>
    <row r="38" ht="26.25" customHeight="1" x14ac:dyDescent="0.2"/>
    <row r="39" ht="26.25" customHeight="1" x14ac:dyDescent="0.2"/>
    <row r="40" ht="26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12" customHeight="1" x14ac:dyDescent="0.2"/>
    <row r="51" ht="12.75" customHeight="1" x14ac:dyDescent="0.2"/>
    <row r="52" ht="12.75" customHeight="1" x14ac:dyDescent="0.2"/>
    <row r="53" ht="55.5" customHeight="1" x14ac:dyDescent="0.2"/>
    <row r="54" ht="20.25" customHeight="1" x14ac:dyDescent="0.2"/>
    <row r="55" ht="26.25" customHeight="1" x14ac:dyDescent="0.2"/>
    <row r="56" ht="26.25" customHeight="1" x14ac:dyDescent="0.2"/>
    <row r="57" ht="26.25" customHeight="1" x14ac:dyDescent="0.2"/>
    <row r="58" ht="26.25" customHeight="1" x14ac:dyDescent="0.2"/>
    <row r="59" ht="26.25" customHeight="1" x14ac:dyDescent="0.2"/>
    <row r="60" ht="26.25" customHeight="1" x14ac:dyDescent="0.2"/>
    <row r="61" ht="26.25" customHeight="1" x14ac:dyDescent="0.2"/>
    <row r="62" ht="26.25" customHeight="1" x14ac:dyDescent="0.2"/>
    <row r="63" ht="26.25" customHeight="1" x14ac:dyDescent="0.2"/>
    <row r="64" ht="26.25" customHeight="1" x14ac:dyDescent="0.2"/>
    <row r="65" ht="26.25" customHeight="1" x14ac:dyDescent="0.2"/>
    <row r="66" ht="26.25" customHeight="1" x14ac:dyDescent="0.2"/>
    <row r="67" ht="26.25" customHeight="1" x14ac:dyDescent="0.2"/>
    <row r="68" ht="26.25" customHeight="1" x14ac:dyDescent="0.2"/>
    <row r="69" ht="26.25" customHeight="1" x14ac:dyDescent="0.2"/>
    <row r="70" ht="26.25" customHeight="1" x14ac:dyDescent="0.2"/>
    <row r="71" ht="26.25" customHeight="1" x14ac:dyDescent="0.2"/>
    <row r="72" ht="26.25" customHeight="1" x14ac:dyDescent="0.2"/>
    <row r="73" ht="26.25" customHeight="1" x14ac:dyDescent="0.2"/>
    <row r="74" ht="26.25" customHeight="1" x14ac:dyDescent="0.2"/>
    <row r="75" ht="12.75" customHeight="1" x14ac:dyDescent="0.2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F97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7.85546875"/>
    <col min="3" max="3" width="39.85546875"/>
    <col min="4" max="6" width="11.5703125"/>
  </cols>
  <sheetData>
    <row r="1" spans="2:6" ht="25.15" customHeight="1" x14ac:dyDescent="0.2">
      <c r="B1" s="143"/>
      <c r="C1" s="144"/>
      <c r="D1" s="144"/>
      <c r="E1" s="144"/>
      <c r="F1" s="145"/>
    </row>
    <row r="2" spans="2:6" s="886" customFormat="1" ht="60" customHeight="1" thickBot="1" x14ac:dyDescent="0.35">
      <c r="B2" s="891"/>
      <c r="C2" s="146" t="s">
        <v>145</v>
      </c>
      <c r="D2" s="146"/>
      <c r="E2" s="146"/>
      <c r="F2" s="147"/>
    </row>
    <row r="3" spans="2:6" ht="26.1" customHeight="1" x14ac:dyDescent="0.25">
      <c r="B3" s="148"/>
      <c r="C3" s="120" t="s">
        <v>146</v>
      </c>
      <c r="D3" s="120"/>
      <c r="E3" s="120"/>
      <c r="F3" s="149"/>
    </row>
    <row r="4" spans="2:6" ht="26.25" customHeight="1" x14ac:dyDescent="0.25">
      <c r="B4" s="148"/>
      <c r="C4" s="150"/>
      <c r="D4" s="151" t="s">
        <v>137</v>
      </c>
      <c r="E4" s="151" t="s">
        <v>138</v>
      </c>
      <c r="F4" s="151" t="s">
        <v>139</v>
      </c>
    </row>
    <row r="5" spans="2:6" ht="18" customHeight="1" x14ac:dyDescent="0.25">
      <c r="B5" s="148"/>
      <c r="C5" s="152" t="s">
        <v>147</v>
      </c>
      <c r="D5" s="153">
        <v>34527.837</v>
      </c>
      <c r="E5" s="153">
        <v>36017.497000000003</v>
      </c>
      <c r="F5" s="153">
        <v>25545.901999999998</v>
      </c>
    </row>
    <row r="6" spans="2:6" ht="18" customHeight="1" x14ac:dyDescent="0.25">
      <c r="B6" s="148"/>
      <c r="C6" s="154" t="s">
        <v>148</v>
      </c>
      <c r="D6" s="155">
        <v>36270.665000000001</v>
      </c>
      <c r="E6" s="155">
        <v>37172.303</v>
      </c>
      <c r="F6" s="155">
        <v>27117.511999999999</v>
      </c>
    </row>
    <row r="7" spans="2:6" ht="18" customHeight="1" x14ac:dyDescent="0.25">
      <c r="B7" s="148"/>
      <c r="C7" s="156" t="s">
        <v>140</v>
      </c>
      <c r="D7" s="157">
        <v>8060.6469999999999</v>
      </c>
      <c r="E7" s="157">
        <v>8060.6469999999999</v>
      </c>
      <c r="F7" s="157">
        <v>5981.4380000000001</v>
      </c>
    </row>
    <row r="8" spans="2:6" ht="18" customHeight="1" x14ac:dyDescent="0.25">
      <c r="B8" s="148"/>
      <c r="C8" s="154" t="s">
        <v>149</v>
      </c>
      <c r="D8" s="155">
        <v>4180.7470000000003</v>
      </c>
      <c r="E8" s="155">
        <v>4785.5450000000001</v>
      </c>
      <c r="F8" s="155">
        <v>1381.4949999999999</v>
      </c>
    </row>
    <row r="9" spans="2:6" ht="18" customHeight="1" x14ac:dyDescent="0.25">
      <c r="B9" s="148"/>
      <c r="C9" s="156" t="s">
        <v>150</v>
      </c>
      <c r="D9" s="157">
        <v>24029.271000000001</v>
      </c>
      <c r="E9" s="157">
        <v>24326.111000000001</v>
      </c>
      <c r="F9" s="157">
        <v>19754.579000000002</v>
      </c>
    </row>
    <row r="10" spans="2:6" ht="18" customHeight="1" x14ac:dyDescent="0.25">
      <c r="B10" s="148"/>
      <c r="C10" s="154" t="s">
        <v>151</v>
      </c>
      <c r="D10" s="155">
        <v>-1707.1310000000001</v>
      </c>
      <c r="E10" s="155">
        <v>-1627.357</v>
      </c>
      <c r="F10" s="155">
        <v>-1846.9690000000001</v>
      </c>
    </row>
    <row r="11" spans="2:6" ht="18" customHeight="1" x14ac:dyDescent="0.25">
      <c r="B11" s="148"/>
      <c r="C11" s="156" t="s">
        <v>152</v>
      </c>
      <c r="D11" s="157">
        <v>-22.33</v>
      </c>
      <c r="E11" s="157">
        <v>-18.266999999999999</v>
      </c>
      <c r="F11" s="157">
        <v>-99.908000000000001</v>
      </c>
    </row>
    <row r="12" spans="2:6" ht="18" customHeight="1" x14ac:dyDescent="0.25">
      <c r="B12" s="148"/>
      <c r="C12" s="154" t="s">
        <v>153</v>
      </c>
      <c r="D12" s="155">
        <v>-13.367000000000001</v>
      </c>
      <c r="E12" s="155">
        <v>490.81799999999998</v>
      </c>
      <c r="F12" s="155">
        <v>375.267</v>
      </c>
    </row>
    <row r="13" spans="2:6" ht="18" customHeight="1" x14ac:dyDescent="0.25">
      <c r="B13" s="148"/>
      <c r="C13" s="156" t="s">
        <v>154</v>
      </c>
      <c r="D13" s="157">
        <v>-6134.6480000000001</v>
      </c>
      <c r="E13" s="157">
        <v>-6547.1670000000004</v>
      </c>
      <c r="F13" s="157">
        <v>-5892.2489999999998</v>
      </c>
    </row>
    <row r="14" spans="2:6" ht="18" customHeight="1" x14ac:dyDescent="0.25">
      <c r="B14" s="148"/>
      <c r="C14" s="154" t="s">
        <v>155</v>
      </c>
      <c r="D14" s="155">
        <v>-3475.319</v>
      </c>
      <c r="E14" s="155">
        <v>-4518.7330000000002</v>
      </c>
      <c r="F14" s="155">
        <v>-3873.2809999999999</v>
      </c>
    </row>
    <row r="15" spans="2:6" ht="18" customHeight="1" x14ac:dyDescent="0.25">
      <c r="B15" s="148"/>
      <c r="C15" s="156" t="s">
        <v>156</v>
      </c>
      <c r="D15" s="157">
        <v>-2273.674</v>
      </c>
      <c r="E15" s="157">
        <v>-1765.8679999999999</v>
      </c>
      <c r="F15" s="157">
        <v>-1789.472</v>
      </c>
    </row>
    <row r="16" spans="2:6" ht="18" customHeight="1" x14ac:dyDescent="0.25">
      <c r="B16" s="148"/>
      <c r="C16" s="154" t="s">
        <v>157</v>
      </c>
      <c r="D16" s="155">
        <v>-385.65499999999997</v>
      </c>
      <c r="E16" s="155">
        <v>-262.56599999999997</v>
      </c>
      <c r="F16" s="155">
        <v>-229.49600000000001</v>
      </c>
    </row>
    <row r="17" spans="2:6" ht="18" customHeight="1" x14ac:dyDescent="0.25">
      <c r="B17" s="148"/>
      <c r="C17" s="158" t="s">
        <v>141</v>
      </c>
      <c r="D17" s="159">
        <v>28393.188999999998</v>
      </c>
      <c r="E17" s="159">
        <v>29470.33</v>
      </c>
      <c r="F17" s="159">
        <v>19653.652999999998</v>
      </c>
    </row>
    <row r="18" spans="2:6" ht="18" customHeight="1" x14ac:dyDescent="0.25">
      <c r="B18" s="148"/>
      <c r="C18" s="160" t="s">
        <v>158</v>
      </c>
      <c r="D18" s="161">
        <v>4237.2370000000001</v>
      </c>
      <c r="E18" s="161">
        <v>4234.5050000000001</v>
      </c>
      <c r="F18" s="161">
        <v>2983.7809999999999</v>
      </c>
    </row>
    <row r="19" spans="2:6" ht="18" customHeight="1" x14ac:dyDescent="0.25">
      <c r="B19" s="148"/>
      <c r="C19" s="158" t="s">
        <v>142</v>
      </c>
      <c r="D19" s="159">
        <v>32630.425999999999</v>
      </c>
      <c r="E19" s="159">
        <v>33704.834999999999</v>
      </c>
      <c r="F19" s="159">
        <v>22637.434000000001</v>
      </c>
    </row>
    <row r="20" spans="2:6" ht="18" customHeight="1" x14ac:dyDescent="0.25">
      <c r="B20" s="148"/>
      <c r="C20" s="152" t="s">
        <v>159</v>
      </c>
      <c r="D20" s="153">
        <v>5887.8819999999996</v>
      </c>
      <c r="E20" s="153">
        <v>5837.29</v>
      </c>
      <c r="F20" s="153">
        <v>3407.2020000000002</v>
      </c>
    </row>
    <row r="21" spans="2:6" ht="18" customHeight="1" x14ac:dyDescent="0.25">
      <c r="B21" s="148"/>
      <c r="C21" s="154" t="s">
        <v>160</v>
      </c>
      <c r="D21" s="155">
        <v>5340.8159999999998</v>
      </c>
      <c r="E21" s="155">
        <v>5330.8670000000002</v>
      </c>
      <c r="F21" s="155">
        <v>3152.5419999999999</v>
      </c>
    </row>
    <row r="22" spans="2:6" ht="18" customHeight="1" x14ac:dyDescent="0.25">
      <c r="B22" s="148"/>
      <c r="C22" s="156" t="s">
        <v>161</v>
      </c>
      <c r="D22" s="157">
        <v>547.06600000000003</v>
      </c>
      <c r="E22" s="157">
        <v>506.423</v>
      </c>
      <c r="F22" s="157">
        <v>254.66</v>
      </c>
    </row>
    <row r="23" spans="2:6" ht="18" customHeight="1" x14ac:dyDescent="0.25">
      <c r="B23" s="148"/>
      <c r="C23" s="156" t="s">
        <v>143</v>
      </c>
      <c r="D23" s="153">
        <v>5887.8819999999996</v>
      </c>
      <c r="E23" s="153">
        <v>5837.29</v>
      </c>
      <c r="F23" s="153">
        <v>3407.2020000000002</v>
      </c>
    </row>
    <row r="24" spans="2:6" ht="18" customHeight="1" x14ac:dyDescent="0.25">
      <c r="B24" s="148"/>
      <c r="C24" s="158" t="s">
        <v>162</v>
      </c>
      <c r="D24" s="159">
        <v>38518.307999999997</v>
      </c>
      <c r="E24" s="159">
        <v>39542.125</v>
      </c>
      <c r="F24" s="159">
        <v>26044.635999999999</v>
      </c>
    </row>
    <row r="25" spans="2:6" ht="15.95" customHeight="1" x14ac:dyDescent="0.25">
      <c r="B25" s="148"/>
      <c r="C25" s="156" t="s">
        <v>163</v>
      </c>
      <c r="D25" s="153">
        <v>10597.883</v>
      </c>
      <c r="E25" s="153">
        <v>8841.8819999999996</v>
      </c>
      <c r="F25" s="153">
        <v>6629.058</v>
      </c>
    </row>
    <row r="26" spans="2:6" ht="18" customHeight="1" x14ac:dyDescent="0.25">
      <c r="B26" s="148"/>
      <c r="C26" s="154" t="s">
        <v>164</v>
      </c>
      <c r="D26" s="155">
        <v>0</v>
      </c>
      <c r="E26" s="155">
        <v>0</v>
      </c>
      <c r="F26" s="155">
        <v>35.732999999999997</v>
      </c>
    </row>
    <row r="27" spans="2:6" ht="18" customHeight="1" x14ac:dyDescent="0.25">
      <c r="B27" s="148"/>
      <c r="C27" s="158" t="s">
        <v>165</v>
      </c>
      <c r="D27" s="159">
        <v>49116.190999999999</v>
      </c>
      <c r="E27" s="159">
        <v>48384.006999999998</v>
      </c>
      <c r="F27" s="159">
        <v>32709.425999999999</v>
      </c>
    </row>
    <row r="28" spans="2:6" ht="18" customHeight="1" x14ac:dyDescent="0.25">
      <c r="B28" s="148"/>
      <c r="C28" s="154" t="s">
        <v>166</v>
      </c>
      <c r="D28" s="155">
        <v>6377.51</v>
      </c>
      <c r="E28" s="155">
        <v>6375.4620000000004</v>
      </c>
      <c r="F28" s="155">
        <v>5110.8239999999996</v>
      </c>
    </row>
    <row r="29" spans="2:6" ht="21.75" customHeight="1" x14ac:dyDescent="0.25">
      <c r="B29" s="148"/>
      <c r="C29" s="158" t="s">
        <v>144</v>
      </c>
      <c r="D29" s="159">
        <v>55493.701000000001</v>
      </c>
      <c r="E29" s="159">
        <v>54759.468999999997</v>
      </c>
      <c r="F29" s="159">
        <v>37820.25</v>
      </c>
    </row>
    <row r="30" spans="2:6" ht="60.75" customHeight="1" x14ac:dyDescent="0.25">
      <c r="B30" s="148"/>
      <c r="C30" s="952" t="s">
        <v>167</v>
      </c>
      <c r="D30" s="952" t="s">
        <v>0</v>
      </c>
      <c r="E30" s="952" t="s">
        <v>0</v>
      </c>
      <c r="F30" s="953" t="s">
        <v>0</v>
      </c>
    </row>
    <row r="31" spans="2:6" ht="15" customHeight="1" x14ac:dyDescent="0.2">
      <c r="B31" s="143"/>
      <c r="C31" s="162"/>
      <c r="D31" s="162"/>
      <c r="E31" s="162"/>
      <c r="F31" s="163"/>
    </row>
    <row r="32" spans="2:6" ht="12.95" customHeight="1" x14ac:dyDescent="0.2"/>
    <row r="33" ht="26.1" customHeight="1" x14ac:dyDescent="0.2"/>
    <row r="34" ht="12.75" customHeight="1" x14ac:dyDescent="0.2"/>
    <row r="35" ht="18" customHeight="1" x14ac:dyDescent="0.2"/>
    <row r="36" ht="18" customHeight="1" x14ac:dyDescent="0.2"/>
    <row r="37" ht="18" customHeight="1" x14ac:dyDescent="0.2"/>
    <row r="38" ht="18" customHeight="1" x14ac:dyDescent="0.2"/>
    <row r="39" ht="18" customHeight="1" x14ac:dyDescent="0.2"/>
    <row r="40" ht="18" customHeight="1" x14ac:dyDescent="0.2"/>
    <row r="41" ht="18" customHeight="1" x14ac:dyDescent="0.2"/>
    <row r="42" ht="18" customHeight="1" x14ac:dyDescent="0.2"/>
    <row r="43" ht="18" customHeight="1" x14ac:dyDescent="0.2"/>
    <row r="44" ht="18" customHeight="1" x14ac:dyDescent="0.2"/>
    <row r="45" ht="18" customHeight="1" x14ac:dyDescent="0.2"/>
    <row r="46" ht="18" customHeight="1" x14ac:dyDescent="0.2"/>
    <row r="47" ht="18" customHeight="1" x14ac:dyDescent="0.2"/>
    <row r="48" ht="18" customHeight="1" x14ac:dyDescent="0.2"/>
    <row r="49" ht="18" customHeight="1" x14ac:dyDescent="0.2"/>
    <row r="50" ht="18" customHeight="1" x14ac:dyDescent="0.2"/>
    <row r="51" ht="18" customHeight="1" x14ac:dyDescent="0.2"/>
    <row r="52" ht="18" customHeight="1" x14ac:dyDescent="0.2"/>
    <row r="53" ht="18" customHeight="1" x14ac:dyDescent="0.2"/>
    <row r="54" ht="18" customHeight="1" x14ac:dyDescent="0.2"/>
    <row r="55" ht="18" customHeight="1" x14ac:dyDescent="0.2"/>
    <row r="56" ht="18" customHeight="1" x14ac:dyDescent="0.2"/>
    <row r="57" ht="18" customHeight="1" x14ac:dyDescent="0.2"/>
    <row r="58" ht="18" customHeight="1" x14ac:dyDescent="0.2"/>
    <row r="59" ht="15.95" customHeight="1" x14ac:dyDescent="0.2"/>
    <row r="60" ht="18" customHeight="1" x14ac:dyDescent="0.2"/>
    <row r="61" ht="18" customHeight="1" x14ac:dyDescent="0.2"/>
    <row r="62" ht="18" customHeight="1" x14ac:dyDescent="0.2"/>
    <row r="63" ht="63.95" customHeight="1" x14ac:dyDescent="0.2"/>
    <row r="64" ht="12.95" customHeight="1" x14ac:dyDescent="0.2"/>
    <row r="65" ht="18.75" customHeight="1" x14ac:dyDescent="0.2"/>
    <row r="66" ht="18.75" customHeight="1" x14ac:dyDescent="0.2"/>
    <row r="67" ht="26.1" customHeight="1" x14ac:dyDescent="0.2"/>
    <row r="68" ht="12.75" customHeight="1" x14ac:dyDescent="0.2"/>
    <row r="69" ht="18" customHeight="1" x14ac:dyDescent="0.2"/>
    <row r="70" ht="18" customHeight="1" x14ac:dyDescent="0.2"/>
    <row r="71" ht="18" customHeight="1" x14ac:dyDescent="0.2"/>
    <row r="72" ht="18" customHeight="1" x14ac:dyDescent="0.2"/>
    <row r="73" ht="18" customHeight="1" x14ac:dyDescent="0.2"/>
    <row r="74" ht="18" customHeight="1" x14ac:dyDescent="0.2"/>
    <row r="75" ht="18" customHeight="1" x14ac:dyDescent="0.2"/>
    <row r="76" ht="18" customHeight="1" x14ac:dyDescent="0.2"/>
    <row r="77" ht="18" customHeight="1" x14ac:dyDescent="0.2"/>
    <row r="78" ht="18" customHeight="1" x14ac:dyDescent="0.2"/>
    <row r="79" ht="18" customHeight="1" x14ac:dyDescent="0.2"/>
    <row r="80" ht="18" customHeight="1" x14ac:dyDescent="0.2"/>
    <row r="81" ht="18" customHeight="1" x14ac:dyDescent="0.2"/>
    <row r="82" ht="18" customHeight="1" x14ac:dyDescent="0.2"/>
    <row r="83" ht="18" customHeight="1" x14ac:dyDescent="0.2"/>
    <row r="84" ht="18" customHeight="1" x14ac:dyDescent="0.2"/>
    <row r="85" ht="18" customHeight="1" x14ac:dyDescent="0.2"/>
    <row r="86" ht="18" customHeight="1" x14ac:dyDescent="0.2"/>
    <row r="87" ht="18" customHeight="1" x14ac:dyDescent="0.2"/>
    <row r="88" ht="18" customHeight="1" x14ac:dyDescent="0.2"/>
    <row r="89" ht="18" customHeight="1" x14ac:dyDescent="0.2"/>
    <row r="90" ht="18" customHeight="1" x14ac:dyDescent="0.2"/>
    <row r="91" ht="18" customHeight="1" x14ac:dyDescent="0.2"/>
    <row r="92" ht="18" customHeight="1" x14ac:dyDescent="0.2"/>
    <row r="93" ht="15.95" customHeight="1" x14ac:dyDescent="0.2"/>
    <row r="94" ht="18" customHeight="1" x14ac:dyDescent="0.2"/>
    <row r="95" ht="18" customHeight="1" x14ac:dyDescent="0.2"/>
    <row r="96" ht="18" customHeight="1" x14ac:dyDescent="0.2"/>
    <row r="97" ht="66" customHeight="1" x14ac:dyDescent="0.2"/>
  </sheetData>
  <mergeCells count="1">
    <mergeCell ref="C30:F30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>
    <pageSetUpPr fitToPage="1"/>
  </sheetPr>
  <dimension ref="A1:H117"/>
  <sheetViews>
    <sheetView showGridLines="0" showRowColHeaders="0" zoomScaleNormal="100" workbookViewId="0">
      <selection activeCell="A3" sqref="A3"/>
    </sheetView>
  </sheetViews>
  <sheetFormatPr baseColWidth="10" defaultColWidth="9.140625" defaultRowHeight="12.75" x14ac:dyDescent="0.2"/>
  <cols>
    <col min="1" max="1" width="9.140625" style="29"/>
    <col min="2" max="8" width="11.42578125"/>
  </cols>
  <sheetData>
    <row r="1" spans="2:8" ht="25.15" customHeight="1" x14ac:dyDescent="0.25">
      <c r="C1" s="165"/>
      <c r="D1" s="165"/>
      <c r="E1" s="165"/>
      <c r="F1" s="165"/>
      <c r="G1" s="165"/>
      <c r="H1" s="165"/>
    </row>
    <row r="2" spans="2:8" s="29" customFormat="1" ht="25.15" customHeight="1" thickBot="1" x14ac:dyDescent="0.25">
      <c r="B2" s="1090" t="s">
        <v>1544</v>
      </c>
      <c r="C2" s="1090"/>
      <c r="D2" s="1090"/>
      <c r="E2" s="1090"/>
      <c r="F2" s="1090"/>
      <c r="G2" s="1090"/>
      <c r="H2" s="1090"/>
    </row>
    <row r="3" spans="2:8" s="886" customFormat="1" ht="60" customHeight="1" x14ac:dyDescent="0.25">
      <c r="B3" s="957"/>
      <c r="C3" s="957"/>
      <c r="D3" s="781"/>
      <c r="E3" s="957"/>
      <c r="F3" s="957"/>
      <c r="G3" s="781"/>
      <c r="H3" s="781"/>
    </row>
    <row r="4" spans="2:8" ht="15" customHeight="1" x14ac:dyDescent="0.25">
      <c r="B4" s="165"/>
      <c r="C4" s="165"/>
      <c r="D4" s="165"/>
      <c r="E4" s="165"/>
      <c r="F4" s="165"/>
      <c r="G4" s="165"/>
      <c r="H4" s="165"/>
    </row>
    <row r="5" spans="2:8" ht="15" customHeight="1" x14ac:dyDescent="0.25">
      <c r="B5" s="165"/>
      <c r="C5" s="165"/>
      <c r="D5" s="165"/>
      <c r="E5" s="165"/>
      <c r="F5" s="165"/>
      <c r="G5" s="165"/>
      <c r="H5" s="165"/>
    </row>
    <row r="6" spans="2:8" ht="15" customHeight="1" x14ac:dyDescent="0.25">
      <c r="B6" s="165"/>
      <c r="C6" s="165"/>
      <c r="D6" s="165"/>
      <c r="E6" s="165"/>
      <c r="F6" s="165"/>
      <c r="G6" s="165"/>
      <c r="H6" s="165"/>
    </row>
    <row r="7" spans="2:8" ht="15" customHeight="1" x14ac:dyDescent="0.25">
      <c r="B7" s="165"/>
      <c r="C7" s="165"/>
      <c r="D7" s="165"/>
      <c r="E7" s="165"/>
      <c r="F7" s="165"/>
      <c r="G7" s="165"/>
      <c r="H7" s="165"/>
    </row>
    <row r="8" spans="2:8" ht="15" customHeight="1" x14ac:dyDescent="0.25">
      <c r="B8" s="165"/>
      <c r="C8" s="165"/>
      <c r="D8" s="165"/>
      <c r="E8" s="165"/>
      <c r="F8" s="165"/>
      <c r="G8" s="165"/>
      <c r="H8" s="165"/>
    </row>
    <row r="9" spans="2:8" ht="15" customHeight="1" x14ac:dyDescent="0.25">
      <c r="B9" s="165"/>
      <c r="C9" s="165"/>
      <c r="D9" s="165"/>
      <c r="E9" s="165"/>
      <c r="F9" s="165"/>
      <c r="G9" s="165"/>
      <c r="H9" s="165"/>
    </row>
    <row r="10" spans="2:8" ht="15" customHeight="1" x14ac:dyDescent="0.25">
      <c r="B10" s="165"/>
      <c r="C10" s="165"/>
      <c r="D10" s="165"/>
      <c r="E10" s="165"/>
      <c r="F10" s="165"/>
      <c r="G10" s="165"/>
      <c r="H10" s="165"/>
    </row>
    <row r="11" spans="2:8" ht="15" customHeight="1" x14ac:dyDescent="0.25">
      <c r="B11" s="165"/>
      <c r="C11" s="165"/>
      <c r="D11" s="165"/>
      <c r="E11" s="165"/>
      <c r="F11" s="165"/>
      <c r="G11" s="165"/>
      <c r="H11" s="165"/>
    </row>
    <row r="12" spans="2:8" ht="15" customHeight="1" x14ac:dyDescent="0.25">
      <c r="B12" s="165"/>
      <c r="C12" s="165"/>
      <c r="D12" s="165"/>
      <c r="E12" s="165"/>
      <c r="F12" s="165"/>
      <c r="G12" s="165"/>
      <c r="H12" s="165"/>
    </row>
    <row r="13" spans="2:8" ht="15" customHeight="1" x14ac:dyDescent="0.25">
      <c r="B13" s="165"/>
      <c r="C13" s="165"/>
      <c r="D13" s="165"/>
      <c r="E13" s="165"/>
      <c r="F13" s="165"/>
      <c r="G13" s="165"/>
      <c r="H13" s="165"/>
    </row>
    <row r="14" spans="2:8" ht="15" customHeight="1" x14ac:dyDescent="0.25">
      <c r="B14" s="165"/>
      <c r="C14" s="165"/>
      <c r="D14" s="165"/>
      <c r="E14" s="165"/>
      <c r="F14" s="165"/>
      <c r="G14" s="165"/>
      <c r="H14" s="165"/>
    </row>
    <row r="15" spans="2:8" ht="15" customHeight="1" x14ac:dyDescent="0.25">
      <c r="B15" s="165"/>
      <c r="C15" s="165"/>
      <c r="D15" s="165"/>
      <c r="E15" s="165"/>
      <c r="F15" s="165"/>
      <c r="G15" s="165"/>
      <c r="H15" s="165"/>
    </row>
    <row r="16" spans="2:8" ht="15" customHeight="1" x14ac:dyDescent="0.25">
      <c r="B16" s="165"/>
      <c r="C16" s="165"/>
      <c r="D16" s="165"/>
      <c r="E16" s="165"/>
      <c r="F16" s="165"/>
      <c r="G16" s="165"/>
      <c r="H16" s="165"/>
    </row>
    <row r="17" spans="2:8" ht="15" customHeight="1" x14ac:dyDescent="0.25">
      <c r="B17" s="165"/>
      <c r="C17" s="165"/>
      <c r="D17" s="165"/>
      <c r="E17" s="165"/>
      <c r="F17" s="165"/>
      <c r="G17" s="165"/>
      <c r="H17" s="165"/>
    </row>
    <row r="18" spans="2:8" ht="15" customHeight="1" x14ac:dyDescent="0.25">
      <c r="B18" s="165"/>
      <c r="C18" s="165"/>
      <c r="D18" s="165"/>
      <c r="E18" s="165"/>
      <c r="F18" s="165"/>
      <c r="G18" s="165"/>
      <c r="H18" s="165"/>
    </row>
    <row r="19" spans="2:8" ht="15" customHeight="1" x14ac:dyDescent="0.25">
      <c r="B19" s="165"/>
      <c r="C19" s="165"/>
      <c r="D19" s="165"/>
      <c r="E19" s="165"/>
      <c r="F19" s="165"/>
      <c r="G19" s="165"/>
      <c r="H19" s="165"/>
    </row>
    <row r="20" spans="2:8" ht="15" customHeight="1" x14ac:dyDescent="0.25">
      <c r="B20" s="165"/>
      <c r="C20" s="165"/>
      <c r="D20" s="165"/>
      <c r="E20" s="165"/>
      <c r="F20" s="165"/>
      <c r="G20" s="165"/>
      <c r="H20" s="165"/>
    </row>
    <row r="21" spans="2:8" ht="15" customHeight="1" x14ac:dyDescent="0.25">
      <c r="B21" s="165"/>
      <c r="C21" s="165"/>
      <c r="D21" s="165"/>
      <c r="E21" s="165"/>
      <c r="F21" s="165"/>
      <c r="G21" s="165"/>
      <c r="H21" s="165"/>
    </row>
    <row r="22" spans="2:8" ht="15" customHeight="1" x14ac:dyDescent="0.25">
      <c r="B22" s="165"/>
      <c r="C22" s="165"/>
      <c r="D22" s="165"/>
      <c r="E22" s="165"/>
      <c r="F22" s="165"/>
      <c r="G22" s="165"/>
      <c r="H22" s="165"/>
    </row>
    <row r="23" spans="2:8" ht="15" customHeight="1" x14ac:dyDescent="0.25">
      <c r="B23" s="165"/>
      <c r="C23" s="165"/>
      <c r="D23" s="165"/>
      <c r="E23" s="165"/>
      <c r="F23" s="165"/>
      <c r="G23" s="165"/>
      <c r="H23" s="165"/>
    </row>
    <row r="24" spans="2:8" ht="15" customHeight="1" x14ac:dyDescent="0.25">
      <c r="B24" s="165"/>
      <c r="C24" s="165"/>
      <c r="D24" s="165"/>
      <c r="E24" s="165"/>
      <c r="F24" s="165"/>
      <c r="G24" s="165"/>
      <c r="H24" s="165"/>
    </row>
    <row r="25" spans="2:8" ht="15" customHeight="1" x14ac:dyDescent="0.25">
      <c r="B25" s="165"/>
      <c r="C25" s="165"/>
      <c r="D25" s="165"/>
      <c r="E25" s="165"/>
      <c r="F25" s="165"/>
      <c r="G25" s="165"/>
      <c r="H25" s="165"/>
    </row>
    <row r="26" spans="2:8" ht="15" customHeight="1" x14ac:dyDescent="0.25">
      <c r="B26" s="165"/>
      <c r="C26" s="165"/>
      <c r="D26" s="165"/>
      <c r="E26" s="165"/>
      <c r="F26" s="165"/>
      <c r="G26" s="165"/>
      <c r="H26" s="165"/>
    </row>
    <row r="27" spans="2:8" ht="15" customHeight="1" x14ac:dyDescent="0.25">
      <c r="B27" s="165"/>
      <c r="C27" s="165"/>
      <c r="D27" s="165"/>
      <c r="E27" s="165"/>
      <c r="F27" s="165"/>
      <c r="G27" s="165"/>
      <c r="H27" s="165"/>
    </row>
    <row r="28" spans="2:8" ht="15" customHeight="1" x14ac:dyDescent="0.25">
      <c r="B28" s="165"/>
      <c r="C28" s="165"/>
      <c r="D28" s="165"/>
      <c r="E28" s="165"/>
      <c r="F28" s="165"/>
      <c r="G28" s="165"/>
      <c r="H28" s="165"/>
    </row>
    <row r="29" spans="2:8" ht="15" customHeight="1" x14ac:dyDescent="0.25">
      <c r="B29" s="165"/>
      <c r="C29" s="165"/>
      <c r="D29" s="165"/>
      <c r="E29" s="165"/>
      <c r="F29" s="165"/>
      <c r="G29" s="165"/>
      <c r="H29" s="165"/>
    </row>
    <row r="30" spans="2:8" ht="15" customHeight="1" x14ac:dyDescent="0.25">
      <c r="B30" s="165"/>
      <c r="C30" s="165"/>
      <c r="D30" s="165"/>
      <c r="E30" s="165"/>
      <c r="F30" s="165"/>
      <c r="G30" s="165"/>
      <c r="H30" s="165"/>
    </row>
    <row r="31" spans="2:8" ht="15" customHeight="1" x14ac:dyDescent="0.25">
      <c r="B31" s="165"/>
      <c r="C31" s="165"/>
      <c r="D31" s="165"/>
      <c r="E31" s="165"/>
      <c r="F31" s="165"/>
      <c r="G31" s="165"/>
      <c r="H31" s="165"/>
    </row>
    <row r="32" spans="2:8" ht="15" customHeight="1" x14ac:dyDescent="0.25">
      <c r="B32" s="165"/>
      <c r="C32" s="165"/>
      <c r="D32" s="165"/>
      <c r="E32" s="165"/>
      <c r="F32" s="165"/>
      <c r="G32" s="165"/>
      <c r="H32" s="165"/>
    </row>
    <row r="33" spans="2:8" ht="15" customHeight="1" x14ac:dyDescent="0.25">
      <c r="B33" s="165"/>
      <c r="C33" s="165"/>
      <c r="D33" s="165"/>
      <c r="E33" s="165"/>
      <c r="F33" s="165"/>
      <c r="G33" s="165"/>
      <c r="H33" s="165"/>
    </row>
    <row r="34" spans="2:8" ht="15" customHeight="1" x14ac:dyDescent="0.25">
      <c r="B34" s="165"/>
      <c r="C34" s="165"/>
      <c r="D34" s="165"/>
      <c r="E34" s="165"/>
      <c r="F34" s="165"/>
      <c r="G34" s="165"/>
      <c r="H34" s="165"/>
    </row>
    <row r="35" spans="2:8" ht="15" customHeight="1" x14ac:dyDescent="0.25">
      <c r="B35" s="165"/>
      <c r="C35" s="165"/>
      <c r="D35" s="165"/>
      <c r="E35" s="165"/>
      <c r="F35" s="165"/>
      <c r="G35" s="165"/>
      <c r="H35" s="165"/>
    </row>
    <row r="36" spans="2:8" ht="15" customHeight="1" x14ac:dyDescent="0.25">
      <c r="B36" s="165"/>
      <c r="C36" s="165"/>
      <c r="D36" s="165"/>
      <c r="E36" s="165"/>
      <c r="F36" s="165"/>
      <c r="G36" s="165"/>
      <c r="H36" s="165"/>
    </row>
    <row r="37" spans="2:8" ht="15" customHeight="1" x14ac:dyDescent="0.25">
      <c r="B37" s="165"/>
      <c r="C37" s="165"/>
      <c r="D37" s="165"/>
      <c r="E37" s="165"/>
      <c r="F37" s="165"/>
      <c r="G37" s="165"/>
      <c r="H37" s="165"/>
    </row>
    <row r="38" spans="2:8" ht="15" customHeight="1" x14ac:dyDescent="0.25">
      <c r="B38" s="165"/>
      <c r="C38" s="165"/>
      <c r="D38" s="165"/>
      <c r="E38" s="165"/>
      <c r="F38" s="165"/>
      <c r="G38" s="165"/>
      <c r="H38" s="165"/>
    </row>
    <row r="39" spans="2:8" ht="15" customHeight="1" x14ac:dyDescent="0.25">
      <c r="B39" s="165"/>
      <c r="C39" s="165"/>
      <c r="D39" s="165"/>
      <c r="E39" s="165"/>
      <c r="F39" s="165"/>
      <c r="G39" s="165"/>
      <c r="H39" s="165"/>
    </row>
    <row r="40" spans="2:8" ht="15" customHeight="1" x14ac:dyDescent="0.2"/>
    <row r="41" spans="2:8" ht="15" customHeight="1" x14ac:dyDescent="0.2"/>
    <row r="42" spans="2:8" ht="15" customHeight="1" x14ac:dyDescent="0.2"/>
    <row r="43" spans="2:8" ht="15" customHeight="1" x14ac:dyDescent="0.2"/>
    <row r="44" spans="2:8" ht="15" customHeight="1" x14ac:dyDescent="0.2"/>
    <row r="45" spans="2:8" ht="15" customHeight="1" x14ac:dyDescent="0.2"/>
    <row r="46" spans="2:8" ht="15" customHeight="1" x14ac:dyDescent="0.2"/>
    <row r="47" spans="2:8" ht="15" customHeight="1" x14ac:dyDescent="0.2"/>
    <row r="48" spans="2: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  <row r="67" ht="15" customHeight="1" x14ac:dyDescent="0.2"/>
    <row r="68" ht="15" customHeight="1" x14ac:dyDescent="0.2"/>
    <row r="69" ht="15" customHeight="1" x14ac:dyDescent="0.2"/>
    <row r="70" ht="15" customHeight="1" x14ac:dyDescent="0.2"/>
    <row r="71" ht="15" customHeight="1" x14ac:dyDescent="0.2"/>
    <row r="72" ht="1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</sheetData>
  <mergeCells count="3">
    <mergeCell ref="B3:C3"/>
    <mergeCell ref="E3:F3"/>
    <mergeCell ref="B2:H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>
    <pageSetUpPr fitToPage="1"/>
  </sheetPr>
  <dimension ref="A1:K40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.7109375"/>
    <col min="3" max="3" width="28.7109375"/>
    <col min="4" max="4" width="24"/>
    <col min="5" max="9" width="12.140625"/>
    <col min="10" max="10" width="13.5703125"/>
    <col min="11" max="11" width="12.140625"/>
  </cols>
  <sheetData>
    <row r="1" spans="2:11" ht="25.15" customHeight="1" x14ac:dyDescent="0.2">
      <c r="B1" s="784"/>
      <c r="C1" s="784"/>
      <c r="D1" s="784"/>
      <c r="E1" s="784"/>
      <c r="F1" s="784"/>
      <c r="G1" s="784"/>
      <c r="H1" s="784"/>
      <c r="I1" s="784"/>
      <c r="J1" s="784"/>
      <c r="K1" s="784"/>
    </row>
    <row r="2" spans="2:11" s="886" customFormat="1" ht="50.45" customHeight="1" x14ac:dyDescent="0.3">
      <c r="B2" s="887"/>
      <c r="C2" s="888" t="s">
        <v>1297</v>
      </c>
      <c r="D2" s="887"/>
      <c r="E2" s="887"/>
      <c r="F2" s="887"/>
      <c r="G2" s="887"/>
      <c r="H2" s="887"/>
      <c r="I2" s="887"/>
      <c r="J2" s="887"/>
      <c r="K2" s="887"/>
    </row>
    <row r="3" spans="2:11" ht="14.25" x14ac:dyDescent="0.2">
      <c r="B3" s="784"/>
      <c r="C3" s="785"/>
      <c r="D3" s="784"/>
      <c r="E3" s="784"/>
      <c r="F3" s="784"/>
      <c r="G3" s="784"/>
      <c r="H3" s="784"/>
      <c r="I3" s="785"/>
      <c r="J3" s="784"/>
      <c r="K3" s="784"/>
    </row>
    <row r="4" spans="2:11" ht="15" thickBot="1" x14ac:dyDescent="0.35">
      <c r="B4" s="784"/>
      <c r="C4" s="950" t="s">
        <v>1298</v>
      </c>
      <c r="D4" s="950" t="s">
        <v>0</v>
      </c>
      <c r="E4" s="950" t="s">
        <v>0</v>
      </c>
      <c r="F4" s="950" t="s">
        <v>0</v>
      </c>
      <c r="G4" s="950" t="s">
        <v>0</v>
      </c>
      <c r="H4" s="950" t="s">
        <v>0</v>
      </c>
      <c r="I4" s="950" t="s">
        <v>0</v>
      </c>
      <c r="J4" s="950" t="s">
        <v>0</v>
      </c>
      <c r="K4" s="950" t="s">
        <v>0</v>
      </c>
    </row>
    <row r="5" spans="2:11" ht="14.25" x14ac:dyDescent="0.2">
      <c r="B5" s="784"/>
      <c r="C5" s="1091" t="s">
        <v>1299</v>
      </c>
      <c r="D5" s="1091" t="s">
        <v>0</v>
      </c>
      <c r="E5" s="1091" t="s">
        <v>0</v>
      </c>
      <c r="F5" s="786"/>
      <c r="G5" s="786"/>
      <c r="H5" s="786"/>
      <c r="I5" s="786"/>
      <c r="J5" s="786"/>
      <c r="K5" s="787"/>
    </row>
    <row r="6" spans="2:11" ht="21" x14ac:dyDescent="0.2">
      <c r="B6" s="788"/>
      <c r="C6" s="789" t="s">
        <v>1300</v>
      </c>
      <c r="D6" s="68" t="s">
        <v>1301</v>
      </c>
      <c r="E6" s="68" t="s">
        <v>1302</v>
      </c>
      <c r="F6" s="68" t="s">
        <v>1277</v>
      </c>
      <c r="G6" s="68" t="s">
        <v>1278</v>
      </c>
      <c r="H6" s="68" t="s">
        <v>1303</v>
      </c>
      <c r="I6" s="68" t="s">
        <v>1304</v>
      </c>
      <c r="J6" s="68" t="s">
        <v>1305</v>
      </c>
      <c r="K6" s="68" t="s">
        <v>665</v>
      </c>
    </row>
    <row r="7" spans="2:11" ht="14.25" x14ac:dyDescent="0.2">
      <c r="B7" s="784"/>
      <c r="C7" s="790" t="s">
        <v>1306</v>
      </c>
      <c r="D7" s="791">
        <v>0.53120000000000001</v>
      </c>
      <c r="E7" s="792">
        <v>4580.6270000000004</v>
      </c>
      <c r="F7" s="792">
        <v>4580.6270000000004</v>
      </c>
      <c r="G7" s="791">
        <v>0.9</v>
      </c>
      <c r="H7" s="792">
        <v>16909.521000000001</v>
      </c>
      <c r="I7" s="791">
        <v>3.6915</v>
      </c>
      <c r="J7" s="792">
        <v>109.15900000000001</v>
      </c>
      <c r="K7" s="792">
        <v>1352.7619999999999</v>
      </c>
    </row>
    <row r="8" spans="2:11" ht="14.25" x14ac:dyDescent="0.2">
      <c r="B8" s="784"/>
      <c r="C8" s="793" t="s">
        <v>1307</v>
      </c>
      <c r="D8" s="794">
        <v>0.3846</v>
      </c>
      <c r="E8" s="795">
        <v>3317.0169999999998</v>
      </c>
      <c r="F8" s="795">
        <v>3317.0169999999998</v>
      </c>
      <c r="G8" s="794">
        <v>0.9</v>
      </c>
      <c r="H8" s="795">
        <v>5125.3119999999999</v>
      </c>
      <c r="I8" s="794">
        <v>1.5451999999999999</v>
      </c>
      <c r="J8" s="795">
        <v>9.42</v>
      </c>
      <c r="K8" s="795">
        <v>410.02499999999998</v>
      </c>
    </row>
    <row r="9" spans="2:11" ht="14.25" x14ac:dyDescent="0.2">
      <c r="B9" s="784"/>
      <c r="C9" s="790" t="s">
        <v>1308</v>
      </c>
      <c r="D9" s="791">
        <v>0</v>
      </c>
      <c r="E9" s="792">
        <v>0</v>
      </c>
      <c r="F9" s="792">
        <v>0</v>
      </c>
      <c r="G9" s="791">
        <v>0</v>
      </c>
      <c r="H9" s="792">
        <v>0</v>
      </c>
      <c r="I9" s="791">
        <v>0</v>
      </c>
      <c r="J9" s="792">
        <v>0</v>
      </c>
      <c r="K9" s="792">
        <v>0</v>
      </c>
    </row>
    <row r="10" spans="2:11" ht="14.25" x14ac:dyDescent="0.2">
      <c r="B10" s="784"/>
      <c r="C10" s="793" t="s">
        <v>1309</v>
      </c>
      <c r="D10" s="794">
        <v>8.4199999999999997E-2</v>
      </c>
      <c r="E10" s="795">
        <v>720.35199999999998</v>
      </c>
      <c r="F10" s="795">
        <v>726.01400000000001</v>
      </c>
      <c r="G10" s="794">
        <v>0.9</v>
      </c>
      <c r="H10" s="795">
        <v>1815.0340000000001</v>
      </c>
      <c r="I10" s="794">
        <v>2.5</v>
      </c>
      <c r="J10" s="795">
        <v>0</v>
      </c>
      <c r="K10" s="795">
        <v>145.203</v>
      </c>
    </row>
    <row r="11" spans="2:11" ht="15" thickBot="1" x14ac:dyDescent="0.25">
      <c r="B11" s="784"/>
      <c r="C11" s="796" t="s">
        <v>1279</v>
      </c>
      <c r="D11" s="797">
        <v>1</v>
      </c>
      <c r="E11" s="798">
        <v>8617.9959999999992</v>
      </c>
      <c r="F11" s="798">
        <v>8623.6569999999992</v>
      </c>
      <c r="G11" s="797">
        <v>0.9</v>
      </c>
      <c r="H11" s="798">
        <v>23849.866999999998</v>
      </c>
      <c r="I11" s="797">
        <v>2.7656000000000001</v>
      </c>
      <c r="J11" s="798">
        <v>118.57899999999999</v>
      </c>
      <c r="K11" s="798">
        <v>1907.989</v>
      </c>
    </row>
    <row r="12" spans="2:11" ht="14.25" x14ac:dyDescent="0.2">
      <c r="B12" s="784"/>
      <c r="C12" s="799" t="s">
        <v>1310</v>
      </c>
      <c r="D12" s="407" t="s">
        <v>0</v>
      </c>
      <c r="E12" s="407" t="s">
        <v>0</v>
      </c>
      <c r="F12" s="76"/>
      <c r="G12" s="76"/>
      <c r="H12" s="76"/>
      <c r="I12" s="76"/>
      <c r="J12" s="76"/>
      <c r="K12" s="76"/>
    </row>
    <row r="13" spans="2:11" ht="14.25" x14ac:dyDescent="0.2">
      <c r="B13" s="784"/>
      <c r="C13" s="784"/>
      <c r="D13" s="784"/>
      <c r="E13" s="785"/>
      <c r="F13" s="785"/>
      <c r="G13" s="785"/>
      <c r="H13" s="785"/>
      <c r="I13" s="785"/>
      <c r="J13" s="785"/>
      <c r="K13" s="784"/>
    </row>
    <row r="14" spans="2:11" ht="14.25" x14ac:dyDescent="0.2">
      <c r="B14" s="784"/>
      <c r="C14" s="784"/>
      <c r="D14" s="784"/>
      <c r="E14" s="785"/>
      <c r="F14" s="785"/>
      <c r="G14" s="785"/>
      <c r="H14" s="785"/>
      <c r="I14" s="785"/>
      <c r="J14" s="785"/>
      <c r="K14" s="784"/>
    </row>
    <row r="15" spans="2:11" ht="18" thickBot="1" x14ac:dyDescent="0.35">
      <c r="B15" s="784"/>
      <c r="C15" s="950" t="s">
        <v>1311</v>
      </c>
      <c r="D15" s="950" t="s">
        <v>0</v>
      </c>
      <c r="E15" s="950" t="s">
        <v>0</v>
      </c>
      <c r="F15" s="950" t="s">
        <v>0</v>
      </c>
      <c r="G15" s="950" t="s">
        <v>0</v>
      </c>
      <c r="H15" s="950" t="s">
        <v>0</v>
      </c>
      <c r="I15" s="950" t="s">
        <v>0</v>
      </c>
      <c r="J15" s="950" t="s">
        <v>0</v>
      </c>
      <c r="K15" s="800"/>
    </row>
    <row r="16" spans="2:11" ht="14.25" x14ac:dyDescent="0.2">
      <c r="B16" s="784"/>
      <c r="C16" s="1092" t="s">
        <v>1299</v>
      </c>
      <c r="D16" s="1092" t="s">
        <v>0</v>
      </c>
      <c r="E16" s="801"/>
      <c r="F16" s="801"/>
      <c r="G16" s="801"/>
      <c r="H16" s="801"/>
      <c r="I16" s="802"/>
      <c r="J16" s="802"/>
      <c r="K16" s="802"/>
    </row>
    <row r="17" spans="2:11" ht="21" x14ac:dyDescent="0.2">
      <c r="B17" s="788"/>
      <c r="C17" s="186" t="s">
        <v>1312</v>
      </c>
      <c r="D17" s="68" t="s">
        <v>1302</v>
      </c>
      <c r="E17" s="68" t="s">
        <v>1277</v>
      </c>
      <c r="F17" s="68" t="s">
        <v>1313</v>
      </c>
      <c r="G17" s="68" t="s">
        <v>1278</v>
      </c>
      <c r="H17" s="68" t="s">
        <v>1303</v>
      </c>
      <c r="I17" s="68" t="s">
        <v>1304</v>
      </c>
      <c r="J17" s="68" t="s">
        <v>1305</v>
      </c>
      <c r="K17" s="68" t="s">
        <v>1280</v>
      </c>
    </row>
    <row r="18" spans="2:11" ht="14.25" x14ac:dyDescent="0.2">
      <c r="B18" s="788"/>
      <c r="C18" s="467" t="s">
        <v>1281</v>
      </c>
      <c r="D18" s="803">
        <v>1272.3489999999999</v>
      </c>
      <c r="E18" s="803">
        <v>1272.3489999999999</v>
      </c>
      <c r="F18" s="804">
        <v>8.9999999999999998E-4</v>
      </c>
      <c r="G18" s="804">
        <v>0.9</v>
      </c>
      <c r="H18" s="803">
        <v>1231.739</v>
      </c>
      <c r="I18" s="804">
        <v>0.96809999999999996</v>
      </c>
      <c r="J18" s="803">
        <v>1.0389999999999999</v>
      </c>
      <c r="K18" s="803">
        <v>98.539000000000001</v>
      </c>
    </row>
    <row r="19" spans="2:11" ht="14.25" x14ac:dyDescent="0.2">
      <c r="B19" s="788"/>
      <c r="C19" s="805" t="s">
        <v>1282</v>
      </c>
      <c r="D19" s="806">
        <v>1255.5039999999999</v>
      </c>
      <c r="E19" s="806">
        <v>1255.5039999999999</v>
      </c>
      <c r="F19" s="807">
        <v>8.9999999999999998E-4</v>
      </c>
      <c r="G19" s="807">
        <v>0.9</v>
      </c>
      <c r="H19" s="806">
        <v>1210.931</v>
      </c>
      <c r="I19" s="807">
        <v>0.96450000000000002</v>
      </c>
      <c r="J19" s="806">
        <v>1.0169999999999999</v>
      </c>
      <c r="K19" s="806">
        <v>96.875</v>
      </c>
    </row>
    <row r="20" spans="2:11" ht="14.25" x14ac:dyDescent="0.2">
      <c r="B20" s="788"/>
      <c r="C20" s="808" t="s">
        <v>1283</v>
      </c>
      <c r="D20" s="803">
        <v>16.844999999999999</v>
      </c>
      <c r="E20" s="803">
        <v>16.844999999999999</v>
      </c>
      <c r="F20" s="804">
        <v>1.5E-3</v>
      </c>
      <c r="G20" s="804">
        <v>0.9</v>
      </c>
      <c r="H20" s="803">
        <v>20.806999999999999</v>
      </c>
      <c r="I20" s="804">
        <v>1.2352000000000001</v>
      </c>
      <c r="J20" s="803">
        <v>2.3E-2</v>
      </c>
      <c r="K20" s="803">
        <v>1.665</v>
      </c>
    </row>
    <row r="21" spans="2:11" ht="14.25" x14ac:dyDescent="0.2">
      <c r="B21" s="788"/>
      <c r="C21" s="470" t="s">
        <v>1284</v>
      </c>
      <c r="D21" s="806">
        <v>40.661999999999999</v>
      </c>
      <c r="E21" s="806">
        <v>40.661999999999999</v>
      </c>
      <c r="F21" s="807">
        <v>1.8E-3</v>
      </c>
      <c r="G21" s="807">
        <v>0.9</v>
      </c>
      <c r="H21" s="806">
        <v>48.6</v>
      </c>
      <c r="I21" s="807">
        <v>1.1952</v>
      </c>
      <c r="J21" s="806">
        <v>6.5000000000000002E-2</v>
      </c>
      <c r="K21" s="806">
        <v>3.8879999999999999</v>
      </c>
    </row>
    <row r="22" spans="2:11" ht="14.25" x14ac:dyDescent="0.2">
      <c r="B22" s="788"/>
      <c r="C22" s="467" t="s">
        <v>1285</v>
      </c>
      <c r="D22" s="803">
        <v>1103.903</v>
      </c>
      <c r="E22" s="803">
        <v>1103.903</v>
      </c>
      <c r="F22" s="804">
        <v>2.5000000000000001E-3</v>
      </c>
      <c r="G22" s="804">
        <v>0.9</v>
      </c>
      <c r="H22" s="803">
        <v>1748.0070000000001</v>
      </c>
      <c r="I22" s="804">
        <v>1.5834999999999999</v>
      </c>
      <c r="J22" s="803">
        <v>2.5289999999999999</v>
      </c>
      <c r="K22" s="803">
        <v>139.84100000000001</v>
      </c>
    </row>
    <row r="23" spans="2:11" ht="14.25" x14ac:dyDescent="0.2">
      <c r="B23" s="788"/>
      <c r="C23" s="470" t="s">
        <v>1286</v>
      </c>
      <c r="D23" s="806">
        <v>703.29300000000001</v>
      </c>
      <c r="E23" s="806">
        <v>703.29300000000001</v>
      </c>
      <c r="F23" s="807">
        <v>5.8999999999999999E-3</v>
      </c>
      <c r="G23" s="807">
        <v>0.9</v>
      </c>
      <c r="H23" s="806">
        <v>1558.789</v>
      </c>
      <c r="I23" s="807">
        <v>2.2164000000000001</v>
      </c>
      <c r="J23" s="806">
        <v>3.706</v>
      </c>
      <c r="K23" s="806">
        <v>124.703</v>
      </c>
    </row>
    <row r="24" spans="2:11" ht="14.25" x14ac:dyDescent="0.2">
      <c r="B24" s="788"/>
      <c r="C24" s="467" t="s">
        <v>1287</v>
      </c>
      <c r="D24" s="803">
        <v>196.809</v>
      </c>
      <c r="E24" s="803">
        <v>196.809</v>
      </c>
      <c r="F24" s="804">
        <v>1.17E-2</v>
      </c>
      <c r="G24" s="804">
        <v>0.9</v>
      </c>
      <c r="H24" s="803">
        <v>538.17700000000002</v>
      </c>
      <c r="I24" s="804">
        <v>2.7345000000000002</v>
      </c>
      <c r="J24" s="803">
        <v>2.08</v>
      </c>
      <c r="K24" s="803">
        <v>43.054000000000002</v>
      </c>
    </row>
    <row r="25" spans="2:11" ht="14.25" x14ac:dyDescent="0.2">
      <c r="B25" s="788"/>
      <c r="C25" s="809" t="s">
        <v>1288</v>
      </c>
      <c r="D25" s="806">
        <v>196.809</v>
      </c>
      <c r="E25" s="806">
        <v>196.809</v>
      </c>
      <c r="F25" s="807">
        <v>1.17E-2</v>
      </c>
      <c r="G25" s="807">
        <v>0.9</v>
      </c>
      <c r="H25" s="806">
        <v>538.17700000000002</v>
      </c>
      <c r="I25" s="807">
        <v>2.7345000000000002</v>
      </c>
      <c r="J25" s="806">
        <v>2.08</v>
      </c>
      <c r="K25" s="806">
        <v>43.054000000000002</v>
      </c>
    </row>
    <row r="26" spans="2:11" ht="14.25" x14ac:dyDescent="0.2">
      <c r="B26" s="788"/>
      <c r="C26" s="808" t="s">
        <v>1289</v>
      </c>
      <c r="D26" s="803">
        <v>0</v>
      </c>
      <c r="E26" s="803">
        <v>0</v>
      </c>
      <c r="F26" s="810">
        <v>0</v>
      </c>
      <c r="G26" s="810">
        <v>0</v>
      </c>
      <c r="H26" s="803">
        <v>0</v>
      </c>
      <c r="I26" s="810">
        <v>0</v>
      </c>
      <c r="J26" s="803">
        <v>0</v>
      </c>
      <c r="K26" s="803">
        <v>0</v>
      </c>
    </row>
    <row r="27" spans="2:11" ht="14.25" x14ac:dyDescent="0.2">
      <c r="B27" s="788"/>
      <c r="C27" s="470" t="s">
        <v>1290</v>
      </c>
      <c r="D27" s="806">
        <v>0</v>
      </c>
      <c r="E27" s="806">
        <v>0</v>
      </c>
      <c r="F27" s="812">
        <v>3.6400000000000002E-2</v>
      </c>
      <c r="G27" s="812">
        <v>0.9</v>
      </c>
      <c r="H27" s="806">
        <v>0</v>
      </c>
      <c r="I27" s="812">
        <v>2.63</v>
      </c>
      <c r="J27" s="806">
        <v>0</v>
      </c>
      <c r="K27" s="806">
        <v>0</v>
      </c>
    </row>
    <row r="28" spans="2:11" ht="14.25" x14ac:dyDescent="0.2">
      <c r="B28" s="788"/>
      <c r="C28" s="808" t="s">
        <v>1291</v>
      </c>
      <c r="D28" s="803">
        <v>0</v>
      </c>
      <c r="E28" s="803">
        <v>0</v>
      </c>
      <c r="F28" s="810">
        <v>3.6400000000000002E-2</v>
      </c>
      <c r="G28" s="810">
        <v>0.9</v>
      </c>
      <c r="H28" s="803">
        <v>0</v>
      </c>
      <c r="I28" s="810">
        <v>2.63</v>
      </c>
      <c r="J28" s="803">
        <v>0</v>
      </c>
      <c r="K28" s="803">
        <v>0</v>
      </c>
    </row>
    <row r="29" spans="2:11" ht="14.25" x14ac:dyDescent="0.2">
      <c r="B29" s="788"/>
      <c r="C29" s="809" t="s">
        <v>1292</v>
      </c>
      <c r="D29" s="806">
        <v>0</v>
      </c>
      <c r="E29" s="806">
        <v>0</v>
      </c>
      <c r="F29" s="812">
        <v>0</v>
      </c>
      <c r="G29" s="812">
        <v>0</v>
      </c>
      <c r="H29" s="806">
        <v>0</v>
      </c>
      <c r="I29" s="813">
        <v>0</v>
      </c>
      <c r="J29" s="806">
        <v>0</v>
      </c>
      <c r="K29" s="806">
        <v>0</v>
      </c>
    </row>
    <row r="30" spans="2:11" ht="14.25" x14ac:dyDescent="0.2">
      <c r="B30" s="788"/>
      <c r="C30" s="467" t="s">
        <v>1293</v>
      </c>
      <c r="D30" s="803">
        <v>0</v>
      </c>
      <c r="E30" s="803">
        <v>0</v>
      </c>
      <c r="F30" s="810">
        <v>0</v>
      </c>
      <c r="G30" s="810">
        <v>0</v>
      </c>
      <c r="H30" s="803">
        <v>0</v>
      </c>
      <c r="I30" s="810">
        <v>0</v>
      </c>
      <c r="J30" s="803">
        <v>0</v>
      </c>
      <c r="K30" s="803">
        <v>0</v>
      </c>
    </row>
    <row r="31" spans="2:11" ht="14.25" x14ac:dyDescent="0.2">
      <c r="B31" s="788"/>
      <c r="C31" s="814" t="s">
        <v>1294</v>
      </c>
      <c r="D31" s="806">
        <v>0</v>
      </c>
      <c r="E31" s="806">
        <v>0</v>
      </c>
      <c r="F31" s="812">
        <v>0</v>
      </c>
      <c r="G31" s="812">
        <v>0</v>
      </c>
      <c r="H31" s="806">
        <v>0</v>
      </c>
      <c r="I31" s="812">
        <v>0</v>
      </c>
      <c r="J31" s="806">
        <v>0</v>
      </c>
      <c r="K31" s="806">
        <v>0</v>
      </c>
    </row>
    <row r="32" spans="2:11" ht="14.25" x14ac:dyDescent="0.2">
      <c r="B32" s="788"/>
      <c r="C32" s="808" t="s">
        <v>1295</v>
      </c>
      <c r="D32" s="803">
        <v>0</v>
      </c>
      <c r="E32" s="803">
        <v>0</v>
      </c>
      <c r="F32" s="810">
        <v>0</v>
      </c>
      <c r="G32" s="810">
        <v>0</v>
      </c>
      <c r="H32" s="803">
        <v>0</v>
      </c>
      <c r="I32" s="810">
        <v>0</v>
      </c>
      <c r="J32" s="803">
        <v>0</v>
      </c>
      <c r="K32" s="803">
        <v>0</v>
      </c>
    </row>
    <row r="33" spans="2:11" ht="14.25" x14ac:dyDescent="0.2">
      <c r="B33" s="811"/>
      <c r="C33" s="805" t="s">
        <v>1296</v>
      </c>
      <c r="D33" s="806">
        <v>0</v>
      </c>
      <c r="E33" s="806">
        <v>0</v>
      </c>
      <c r="F33" s="815">
        <v>0</v>
      </c>
      <c r="G33" s="815">
        <v>0</v>
      </c>
      <c r="H33" s="806">
        <v>0</v>
      </c>
      <c r="I33" s="815">
        <v>0</v>
      </c>
      <c r="J33" s="806">
        <v>0</v>
      </c>
      <c r="K33" s="806">
        <v>0</v>
      </c>
    </row>
    <row r="34" spans="2:11" ht="14.25" x14ac:dyDescent="0.2">
      <c r="B34" s="811"/>
      <c r="C34" s="816" t="s">
        <v>1314</v>
      </c>
      <c r="D34" s="817">
        <v>3317.0169999999998</v>
      </c>
      <c r="E34" s="817">
        <v>3317.0169999999998</v>
      </c>
      <c r="F34" s="818">
        <v>3.2000000000000002E-3</v>
      </c>
      <c r="G34" s="818">
        <v>0.9</v>
      </c>
      <c r="H34" s="817">
        <v>5125.3119999999999</v>
      </c>
      <c r="I34" s="819">
        <v>1.5451999999999999</v>
      </c>
      <c r="J34" s="817">
        <v>9.42</v>
      </c>
      <c r="K34" s="817">
        <v>410.02499999999998</v>
      </c>
    </row>
    <row r="35" spans="2:11" ht="14.25" x14ac:dyDescent="0.2">
      <c r="B35" s="811"/>
      <c r="C35" s="470" t="s">
        <v>1315</v>
      </c>
      <c r="D35" s="820">
        <v>0</v>
      </c>
      <c r="E35" s="820">
        <v>0</v>
      </c>
      <c r="F35" s="815">
        <v>1</v>
      </c>
      <c r="G35" s="815">
        <v>0.9</v>
      </c>
      <c r="H35" s="820">
        <v>0</v>
      </c>
      <c r="I35" s="815">
        <v>0</v>
      </c>
      <c r="J35" s="820">
        <v>0</v>
      </c>
      <c r="K35" s="820">
        <v>0</v>
      </c>
    </row>
    <row r="36" spans="2:11" ht="14.25" x14ac:dyDescent="0.2">
      <c r="B36" s="811"/>
      <c r="C36" s="816" t="s">
        <v>1279</v>
      </c>
      <c r="D36" s="817">
        <v>3317.0169999999998</v>
      </c>
      <c r="E36" s="817">
        <v>3317.0169999999998</v>
      </c>
      <c r="F36" s="821">
        <v>3.2000000000000002E-3</v>
      </c>
      <c r="G36" s="821">
        <v>0.9</v>
      </c>
      <c r="H36" s="817">
        <v>5125.3119999999999</v>
      </c>
      <c r="I36" s="821">
        <v>1.5451999999999999</v>
      </c>
      <c r="J36" s="817">
        <v>9.42</v>
      </c>
      <c r="K36" s="817">
        <v>410.02499999999998</v>
      </c>
    </row>
    <row r="37" spans="2:11" ht="14.25" x14ac:dyDescent="0.2">
      <c r="B37" s="784"/>
      <c r="C37" s="784"/>
      <c r="D37" s="784"/>
      <c r="E37" s="784"/>
      <c r="F37" s="784"/>
      <c r="G37" s="784"/>
      <c r="H37" s="784"/>
      <c r="I37" s="784"/>
      <c r="J37" s="784"/>
      <c r="K37" s="784"/>
    </row>
    <row r="38" spans="2:11" ht="14.25" x14ac:dyDescent="0.2">
      <c r="B38" s="784"/>
      <c r="C38" s="784"/>
      <c r="D38" s="784"/>
      <c r="E38" s="784"/>
      <c r="F38" s="784"/>
      <c r="G38" s="784"/>
      <c r="H38" s="784"/>
      <c r="I38" s="785"/>
      <c r="J38" s="784"/>
      <c r="K38" s="784"/>
    </row>
    <row r="39" spans="2:11" ht="14.25" x14ac:dyDescent="0.2">
      <c r="B39" s="784"/>
      <c r="C39" s="822"/>
      <c r="D39" s="784"/>
      <c r="E39" s="784"/>
      <c r="F39" s="784"/>
      <c r="G39" s="784"/>
      <c r="H39" s="784"/>
      <c r="I39" s="784"/>
      <c r="J39" s="784"/>
      <c r="K39" s="784"/>
    </row>
    <row r="40" spans="2:11" ht="14.25" x14ac:dyDescent="0.2">
      <c r="B40" s="784"/>
      <c r="C40" s="784"/>
      <c r="D40" s="784"/>
      <c r="E40" s="784"/>
      <c r="F40" s="784"/>
      <c r="G40" s="784"/>
      <c r="H40" s="784"/>
      <c r="I40" s="784"/>
      <c r="J40" s="784"/>
      <c r="K40" s="784"/>
    </row>
  </sheetData>
  <mergeCells count="4">
    <mergeCell ref="C4:K4"/>
    <mergeCell ref="C5:E5"/>
    <mergeCell ref="C15:J15"/>
    <mergeCell ref="C16:D16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2" fitToHeight="6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2">
    <pageSetUpPr fitToPage="1"/>
  </sheetPr>
  <dimension ref="A1:K234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28.7109375"/>
    <col min="3" max="3" width="24"/>
    <col min="4" max="4" width="13.140625"/>
    <col min="5" max="8" width="12.140625"/>
    <col min="9" max="9" width="13.5703125"/>
    <col min="10" max="10" width="12.140625"/>
  </cols>
  <sheetData>
    <row r="1" spans="2:11" ht="25.15" customHeight="1" x14ac:dyDescent="0.2">
      <c r="B1" s="784"/>
      <c r="C1" s="784"/>
      <c r="D1" s="784"/>
      <c r="E1" s="784"/>
      <c r="F1" s="784"/>
      <c r="G1" s="784"/>
      <c r="H1" s="784"/>
      <c r="I1" s="784"/>
      <c r="J1" s="784"/>
      <c r="K1" s="29"/>
    </row>
    <row r="2" spans="2:11" s="886" customFormat="1" ht="39.75" customHeight="1" x14ac:dyDescent="0.3">
      <c r="B2" s="888" t="s">
        <v>1317</v>
      </c>
      <c r="C2" s="887"/>
      <c r="D2" s="887"/>
      <c r="E2" s="887"/>
      <c r="F2" s="887"/>
      <c r="G2" s="887"/>
      <c r="H2" s="887"/>
      <c r="I2" s="887"/>
      <c r="J2" s="887"/>
    </row>
    <row r="3" spans="2:11" ht="14.25" x14ac:dyDescent="0.2">
      <c r="B3" s="784"/>
      <c r="C3" s="784"/>
      <c r="D3" s="784"/>
      <c r="E3" s="784"/>
      <c r="F3" s="784"/>
      <c r="G3" s="784"/>
      <c r="H3" s="785"/>
      <c r="I3" s="784"/>
      <c r="J3" s="784"/>
      <c r="K3" s="29"/>
    </row>
    <row r="4" spans="2:11" ht="15" thickBot="1" x14ac:dyDescent="0.35">
      <c r="B4" s="950" t="s">
        <v>1318</v>
      </c>
      <c r="C4" s="950" t="s">
        <v>0</v>
      </c>
      <c r="D4" s="950" t="s">
        <v>0</v>
      </c>
      <c r="E4" s="950" t="s">
        <v>0</v>
      </c>
      <c r="F4" s="950" t="s">
        <v>0</v>
      </c>
      <c r="G4" s="950" t="s">
        <v>0</v>
      </c>
      <c r="H4" s="950" t="s">
        <v>0</v>
      </c>
      <c r="I4" s="950" t="s">
        <v>0</v>
      </c>
      <c r="J4" s="784"/>
    </row>
    <row r="5" spans="2:11" ht="14.25" x14ac:dyDescent="0.2">
      <c r="B5" s="1092" t="s">
        <v>1319</v>
      </c>
      <c r="C5" s="1092" t="s">
        <v>0</v>
      </c>
      <c r="D5" s="823" t="s">
        <v>0</v>
      </c>
      <c r="E5" s="823"/>
      <c r="F5" s="823"/>
      <c r="G5" s="823"/>
      <c r="H5" s="823"/>
      <c r="I5" s="823"/>
      <c r="J5" s="784"/>
    </row>
    <row r="6" spans="2:11" ht="22.5" customHeight="1" x14ac:dyDescent="0.2">
      <c r="B6" s="1093" t="s">
        <v>1320</v>
      </c>
      <c r="C6" s="1093" t="s">
        <v>0</v>
      </c>
      <c r="D6" s="1093" t="s">
        <v>0</v>
      </c>
      <c r="E6" s="1093" t="s">
        <v>0</v>
      </c>
      <c r="F6" s="1093" t="s">
        <v>0</v>
      </c>
      <c r="G6" s="1093" t="s">
        <v>0</v>
      </c>
      <c r="H6" s="1093" t="s">
        <v>0</v>
      </c>
      <c r="I6" s="1093" t="s">
        <v>0</v>
      </c>
      <c r="J6" s="784"/>
    </row>
    <row r="7" spans="2:11" ht="43.5" customHeight="1" x14ac:dyDescent="0.2">
      <c r="B7" s="824" t="s">
        <v>1321</v>
      </c>
      <c r="C7" s="824" t="s">
        <v>1322</v>
      </c>
      <c r="D7" s="824" t="s">
        <v>1323</v>
      </c>
      <c r="E7" s="824" t="s">
        <v>1324</v>
      </c>
      <c r="F7" s="824" t="s">
        <v>1325</v>
      </c>
      <c r="G7" s="824" t="s">
        <v>1326</v>
      </c>
      <c r="H7" s="824" t="s">
        <v>1327</v>
      </c>
      <c r="I7" s="824" t="s">
        <v>1328</v>
      </c>
      <c r="J7" s="784"/>
    </row>
    <row r="8" spans="2:11" ht="14.25" x14ac:dyDescent="0.2">
      <c r="B8" s="1094" t="s">
        <v>1329</v>
      </c>
      <c r="C8" s="825" t="s">
        <v>1330</v>
      </c>
      <c r="D8" s="826">
        <v>48.420999999999999</v>
      </c>
      <c r="E8" s="826">
        <v>2.0760000000000001</v>
      </c>
      <c r="F8" s="827">
        <v>0.5</v>
      </c>
      <c r="G8" s="826">
        <v>49.978000000000002</v>
      </c>
      <c r="H8" s="826">
        <v>20.684999999999999</v>
      </c>
      <c r="I8" s="826">
        <v>0</v>
      </c>
      <c r="J8" s="784"/>
    </row>
    <row r="9" spans="2:11" ht="21" x14ac:dyDescent="0.2">
      <c r="B9" s="1095" t="s">
        <v>0</v>
      </c>
      <c r="C9" s="828" t="s">
        <v>1331</v>
      </c>
      <c r="D9" s="829">
        <v>809.81399999999996</v>
      </c>
      <c r="E9" s="830">
        <v>120.83799999999999</v>
      </c>
      <c r="F9" s="831">
        <v>0.7</v>
      </c>
      <c r="G9" s="830">
        <v>888.69</v>
      </c>
      <c r="H9" s="830">
        <v>551.48599999999999</v>
      </c>
      <c r="I9" s="830">
        <v>3.5550000000000002</v>
      </c>
      <c r="J9" s="784"/>
    </row>
    <row r="10" spans="2:11" ht="14.25" x14ac:dyDescent="0.2">
      <c r="B10" s="1094" t="s">
        <v>1332</v>
      </c>
      <c r="C10" s="825" t="s">
        <v>1330</v>
      </c>
      <c r="D10" s="826">
        <v>35.152999999999999</v>
      </c>
      <c r="E10" s="832">
        <v>5.1189999999999998</v>
      </c>
      <c r="F10" s="827">
        <v>0.7</v>
      </c>
      <c r="G10" s="832">
        <v>38.954000000000001</v>
      </c>
      <c r="H10" s="832">
        <v>24.111000000000001</v>
      </c>
      <c r="I10" s="832">
        <v>0.156</v>
      </c>
      <c r="J10" s="784"/>
    </row>
    <row r="11" spans="2:11" ht="21" x14ac:dyDescent="0.2">
      <c r="B11" s="1095" t="s">
        <v>0</v>
      </c>
      <c r="C11" s="828" t="s">
        <v>1331</v>
      </c>
      <c r="D11" s="829">
        <v>1521.4010000000001</v>
      </c>
      <c r="E11" s="829">
        <v>248.40100000000001</v>
      </c>
      <c r="F11" s="831">
        <v>0.9</v>
      </c>
      <c r="G11" s="829">
        <v>1695.49</v>
      </c>
      <c r="H11" s="829">
        <v>1340.5029999999999</v>
      </c>
      <c r="I11" s="829">
        <v>13.564</v>
      </c>
      <c r="J11" s="784"/>
    </row>
    <row r="12" spans="2:11" ht="14.25" x14ac:dyDescent="0.2">
      <c r="B12" s="1094" t="s">
        <v>1333</v>
      </c>
      <c r="C12" s="825" t="s">
        <v>1330</v>
      </c>
      <c r="D12" s="826">
        <v>2.113</v>
      </c>
      <c r="E12" s="826">
        <v>0</v>
      </c>
      <c r="F12" s="827">
        <v>1.1499999999999999</v>
      </c>
      <c r="G12" s="826">
        <v>2.113</v>
      </c>
      <c r="H12" s="826">
        <v>2.4300000000000002</v>
      </c>
      <c r="I12" s="826">
        <v>5.8999999999999997E-2</v>
      </c>
      <c r="J12" s="784"/>
    </row>
    <row r="13" spans="2:11" ht="21" x14ac:dyDescent="0.2">
      <c r="B13" s="1095" t="s">
        <v>0</v>
      </c>
      <c r="C13" s="828" t="s">
        <v>1331</v>
      </c>
      <c r="D13" s="829">
        <v>132.47200000000001</v>
      </c>
      <c r="E13" s="829">
        <v>27.481000000000002</v>
      </c>
      <c r="F13" s="831">
        <v>1.1499999999999999</v>
      </c>
      <c r="G13" s="829">
        <v>147.26900000000001</v>
      </c>
      <c r="H13" s="829">
        <v>169.35900000000001</v>
      </c>
      <c r="I13" s="829">
        <v>4.1239999999999997</v>
      </c>
      <c r="J13" s="784"/>
    </row>
    <row r="14" spans="2:11" ht="14.25" x14ac:dyDescent="0.2">
      <c r="B14" s="1094" t="s">
        <v>1334</v>
      </c>
      <c r="C14" s="825" t="s">
        <v>1330</v>
      </c>
      <c r="D14" s="826">
        <v>0</v>
      </c>
      <c r="E14" s="826">
        <v>0</v>
      </c>
      <c r="F14" s="827">
        <v>2.5</v>
      </c>
      <c r="G14" s="826">
        <v>0</v>
      </c>
      <c r="H14" s="826">
        <v>0</v>
      </c>
      <c r="I14" s="826">
        <v>0</v>
      </c>
      <c r="J14" s="784"/>
    </row>
    <row r="15" spans="2:11" ht="21" x14ac:dyDescent="0.2">
      <c r="B15" s="1095" t="s">
        <v>0</v>
      </c>
      <c r="C15" s="828" t="s">
        <v>1331</v>
      </c>
      <c r="D15" s="829">
        <v>0</v>
      </c>
      <c r="E15" s="829">
        <v>0</v>
      </c>
      <c r="F15" s="831">
        <v>2.5</v>
      </c>
      <c r="G15" s="829">
        <v>0</v>
      </c>
      <c r="H15" s="829">
        <v>0</v>
      </c>
      <c r="I15" s="829">
        <v>0</v>
      </c>
      <c r="J15" s="784"/>
    </row>
    <row r="16" spans="2:11" ht="14.25" x14ac:dyDescent="0.2">
      <c r="B16" s="1094" t="s">
        <v>1335</v>
      </c>
      <c r="C16" s="825" t="s">
        <v>1330</v>
      </c>
      <c r="D16" s="826">
        <v>128.71199999999999</v>
      </c>
      <c r="E16" s="826">
        <v>1.6830000000000001</v>
      </c>
      <c r="F16" s="827">
        <v>0</v>
      </c>
      <c r="G16" s="826">
        <v>129.46199999999999</v>
      </c>
      <c r="H16" s="826">
        <v>0</v>
      </c>
      <c r="I16" s="826">
        <v>64.730999999999995</v>
      </c>
      <c r="J16" s="784"/>
    </row>
    <row r="17" spans="2:10" ht="21" x14ac:dyDescent="0.2">
      <c r="B17" s="1095" t="s">
        <v>0</v>
      </c>
      <c r="C17" s="828" t="s">
        <v>1331</v>
      </c>
      <c r="D17" s="829">
        <v>291.52999999999997</v>
      </c>
      <c r="E17" s="829">
        <v>21.754000000000001</v>
      </c>
      <c r="F17" s="831">
        <v>0</v>
      </c>
      <c r="G17" s="829">
        <v>301.28899999999999</v>
      </c>
      <c r="H17" s="829">
        <v>0</v>
      </c>
      <c r="I17" s="829">
        <v>150.64500000000001</v>
      </c>
      <c r="J17" s="784"/>
    </row>
    <row r="18" spans="2:10" ht="14.25" x14ac:dyDescent="0.2">
      <c r="B18" s="1096" t="s">
        <v>1316</v>
      </c>
      <c r="C18" s="833" t="s">
        <v>1336</v>
      </c>
      <c r="D18" s="834">
        <v>214.398</v>
      </c>
      <c r="E18" s="834">
        <v>8.8770000000000007</v>
      </c>
      <c r="F18" s="835"/>
      <c r="G18" s="834">
        <v>220.506</v>
      </c>
      <c r="H18" s="834">
        <v>47.225999999999999</v>
      </c>
      <c r="I18" s="834">
        <v>64.945999999999998</v>
      </c>
      <c r="J18" s="784"/>
    </row>
    <row r="19" spans="2:10" ht="21" x14ac:dyDescent="0.2">
      <c r="B19" s="1097" t="s">
        <v>0</v>
      </c>
      <c r="C19" s="836" t="s">
        <v>1337</v>
      </c>
      <c r="D19" s="837">
        <v>2755.2170000000001</v>
      </c>
      <c r="E19" s="837">
        <v>418.47399999999999</v>
      </c>
      <c r="F19" s="838"/>
      <c r="G19" s="837">
        <v>3032.7379999999998</v>
      </c>
      <c r="H19" s="837">
        <v>2061.348</v>
      </c>
      <c r="I19" s="837">
        <v>171.887</v>
      </c>
      <c r="J19" s="784"/>
    </row>
    <row r="20" spans="2:10" ht="14.25" x14ac:dyDescent="0.2">
      <c r="B20" s="839" t="s">
        <v>1338</v>
      </c>
      <c r="C20" s="839"/>
      <c r="D20" s="840"/>
      <c r="E20" s="840"/>
      <c r="F20" s="841"/>
      <c r="G20" s="840"/>
      <c r="H20" s="840"/>
      <c r="I20" s="840"/>
      <c r="J20" s="784"/>
    </row>
    <row r="21" spans="2:10" ht="14.25" x14ac:dyDescent="0.2">
      <c r="B21" s="843"/>
      <c r="C21" s="843"/>
      <c r="D21" s="840"/>
      <c r="E21" s="840"/>
      <c r="F21" s="841"/>
      <c r="G21" s="840"/>
      <c r="H21" s="840"/>
      <c r="I21" s="840"/>
      <c r="J21" s="842"/>
    </row>
    <row r="22" spans="2:10" ht="15" thickBot="1" x14ac:dyDescent="0.35">
      <c r="B22" s="950" t="s">
        <v>1339</v>
      </c>
      <c r="C22" s="950" t="s">
        <v>0</v>
      </c>
      <c r="D22" s="950" t="s">
        <v>0</v>
      </c>
      <c r="E22" s="950" t="s">
        <v>0</v>
      </c>
      <c r="F22" s="950" t="s">
        <v>0</v>
      </c>
      <c r="G22" s="950" t="s">
        <v>0</v>
      </c>
      <c r="H22" s="950" t="s">
        <v>0</v>
      </c>
      <c r="I22" s="950" t="s">
        <v>0</v>
      </c>
      <c r="J22" s="842"/>
    </row>
    <row r="23" spans="2:10" ht="14.25" x14ac:dyDescent="0.2">
      <c r="B23" s="1092" t="s">
        <v>1319</v>
      </c>
      <c r="C23" s="1092" t="s">
        <v>0</v>
      </c>
      <c r="D23" s="823" t="s">
        <v>0</v>
      </c>
      <c r="E23" s="823"/>
      <c r="F23" s="823"/>
      <c r="G23" s="823"/>
      <c r="H23" s="823"/>
      <c r="I23" s="823"/>
      <c r="J23" s="784"/>
    </row>
    <row r="24" spans="2:10" ht="20.100000000000001" customHeight="1" x14ac:dyDescent="0.2">
      <c r="B24" s="1093" t="s">
        <v>1340</v>
      </c>
      <c r="C24" s="1093" t="s">
        <v>0</v>
      </c>
      <c r="D24" s="1093" t="s">
        <v>0</v>
      </c>
      <c r="E24" s="1093" t="s">
        <v>0</v>
      </c>
      <c r="F24" s="1093" t="s">
        <v>0</v>
      </c>
      <c r="G24" s="1093" t="s">
        <v>0</v>
      </c>
      <c r="H24" s="1093" t="s">
        <v>0</v>
      </c>
      <c r="I24" s="1093" t="s">
        <v>0</v>
      </c>
      <c r="J24" s="784"/>
    </row>
    <row r="25" spans="2:10" ht="39.950000000000003" customHeight="1" x14ac:dyDescent="0.2">
      <c r="B25" s="824" t="s">
        <v>1321</v>
      </c>
      <c r="C25" s="824" t="s">
        <v>1322</v>
      </c>
      <c r="D25" s="824" t="s">
        <v>1323</v>
      </c>
      <c r="E25" s="824" t="s">
        <v>1324</v>
      </c>
      <c r="F25" s="824" t="s">
        <v>1325</v>
      </c>
      <c r="G25" s="824" t="s">
        <v>1326</v>
      </c>
      <c r="H25" s="824" t="s">
        <v>1327</v>
      </c>
      <c r="I25" s="824" t="s">
        <v>1328</v>
      </c>
      <c r="J25" s="784"/>
    </row>
    <row r="26" spans="2:10" ht="14.25" x14ac:dyDescent="0.2">
      <c r="B26" s="1094" t="s">
        <v>1329</v>
      </c>
      <c r="C26" s="825" t="s">
        <v>1330</v>
      </c>
      <c r="D26" s="826">
        <v>33.069000000000003</v>
      </c>
      <c r="E26" s="826">
        <v>33.164000000000001</v>
      </c>
      <c r="F26" s="827">
        <v>0.5</v>
      </c>
      <c r="G26" s="826">
        <v>57.942</v>
      </c>
      <c r="H26" s="826">
        <v>28.971</v>
      </c>
      <c r="I26" s="826">
        <v>0</v>
      </c>
      <c r="J26" s="784"/>
    </row>
    <row r="27" spans="2:10" ht="21" x14ac:dyDescent="0.2">
      <c r="B27" s="1095" t="s">
        <v>0</v>
      </c>
      <c r="C27" s="828" t="s">
        <v>1331</v>
      </c>
      <c r="D27" s="829">
        <v>47.651000000000003</v>
      </c>
      <c r="E27" s="830">
        <v>96.307000000000002</v>
      </c>
      <c r="F27" s="831">
        <v>0.7</v>
      </c>
      <c r="G27" s="830">
        <v>108.648</v>
      </c>
      <c r="H27" s="830">
        <v>76.054000000000002</v>
      </c>
      <c r="I27" s="830">
        <v>0.435</v>
      </c>
      <c r="J27" s="784"/>
    </row>
    <row r="28" spans="2:10" ht="14.25" x14ac:dyDescent="0.2">
      <c r="B28" s="1094" t="s">
        <v>1332</v>
      </c>
      <c r="C28" s="825" t="s">
        <v>1330</v>
      </c>
      <c r="D28" s="826">
        <v>81.222999999999999</v>
      </c>
      <c r="E28" s="832">
        <v>77.578000000000003</v>
      </c>
      <c r="F28" s="827">
        <v>0.7</v>
      </c>
      <c r="G28" s="832">
        <v>139.40700000000001</v>
      </c>
      <c r="H28" s="832">
        <v>97.584999999999994</v>
      </c>
      <c r="I28" s="832">
        <v>0.55800000000000005</v>
      </c>
      <c r="J28" s="784"/>
    </row>
    <row r="29" spans="2:10" ht="21" x14ac:dyDescent="0.2">
      <c r="B29" s="1095" t="s">
        <v>0</v>
      </c>
      <c r="C29" s="828" t="s">
        <v>1331</v>
      </c>
      <c r="D29" s="829">
        <v>519.98099999999999</v>
      </c>
      <c r="E29" s="829">
        <v>375.40800000000002</v>
      </c>
      <c r="F29" s="831">
        <v>0.9</v>
      </c>
      <c r="G29" s="829">
        <v>783.23199999999997</v>
      </c>
      <c r="H29" s="829">
        <v>704.90899999999999</v>
      </c>
      <c r="I29" s="829">
        <v>6.266</v>
      </c>
      <c r="J29" s="784"/>
    </row>
    <row r="30" spans="2:10" ht="14.25" x14ac:dyDescent="0.2">
      <c r="B30" s="1094" t="s">
        <v>1333</v>
      </c>
      <c r="C30" s="825" t="s">
        <v>1330</v>
      </c>
      <c r="D30" s="826">
        <v>0</v>
      </c>
      <c r="E30" s="826">
        <v>0</v>
      </c>
      <c r="F30" s="827">
        <v>1.1499999999999999</v>
      </c>
      <c r="G30" s="826">
        <v>0</v>
      </c>
      <c r="H30" s="826">
        <v>0</v>
      </c>
      <c r="I30" s="826">
        <v>0</v>
      </c>
      <c r="J30" s="784"/>
    </row>
    <row r="31" spans="2:10" ht="21" x14ac:dyDescent="0.2">
      <c r="B31" s="1095" t="s">
        <v>0</v>
      </c>
      <c r="C31" s="828" t="s">
        <v>1331</v>
      </c>
      <c r="D31" s="829">
        <v>15.349</v>
      </c>
      <c r="E31" s="829">
        <v>3.8809999999999998</v>
      </c>
      <c r="F31" s="831">
        <v>1.1499999999999999</v>
      </c>
      <c r="G31" s="829">
        <v>18.260000000000002</v>
      </c>
      <c r="H31" s="829">
        <v>20.998999999999999</v>
      </c>
      <c r="I31" s="829">
        <v>0.51100000000000001</v>
      </c>
      <c r="J31" s="784"/>
    </row>
    <row r="32" spans="2:10" ht="14.25" x14ac:dyDescent="0.2">
      <c r="B32" s="1094" t="s">
        <v>1334</v>
      </c>
      <c r="C32" s="825" t="s">
        <v>1330</v>
      </c>
      <c r="D32" s="826">
        <v>0</v>
      </c>
      <c r="E32" s="826">
        <v>0</v>
      </c>
      <c r="F32" s="827">
        <v>2.5</v>
      </c>
      <c r="G32" s="826">
        <v>0</v>
      </c>
      <c r="H32" s="826">
        <v>0</v>
      </c>
      <c r="I32" s="826">
        <v>0</v>
      </c>
      <c r="J32" s="784"/>
    </row>
    <row r="33" spans="2:10" ht="21" x14ac:dyDescent="0.2">
      <c r="B33" s="1095" t="s">
        <v>0</v>
      </c>
      <c r="C33" s="828" t="s">
        <v>1331</v>
      </c>
      <c r="D33" s="829">
        <v>0</v>
      </c>
      <c r="E33" s="829">
        <v>0</v>
      </c>
      <c r="F33" s="831">
        <v>2.5</v>
      </c>
      <c r="G33" s="829">
        <v>0</v>
      </c>
      <c r="H33" s="829">
        <v>0</v>
      </c>
      <c r="I33" s="829">
        <v>0</v>
      </c>
      <c r="J33" s="784"/>
    </row>
    <row r="34" spans="2:10" ht="14.25" x14ac:dyDescent="0.2">
      <c r="B34" s="1094" t="s">
        <v>1335</v>
      </c>
      <c r="C34" s="825" t="s">
        <v>1330</v>
      </c>
      <c r="D34" s="826">
        <v>0</v>
      </c>
      <c r="E34" s="826">
        <v>0.753</v>
      </c>
      <c r="F34" s="827">
        <v>0</v>
      </c>
      <c r="G34" s="826">
        <v>0</v>
      </c>
      <c r="H34" s="826">
        <v>0</v>
      </c>
      <c r="I34" s="826">
        <v>0</v>
      </c>
      <c r="J34" s="784"/>
    </row>
    <row r="35" spans="2:10" ht="21" x14ac:dyDescent="0.2">
      <c r="B35" s="1095" t="s">
        <v>0</v>
      </c>
      <c r="C35" s="828" t="s">
        <v>1331</v>
      </c>
      <c r="D35" s="829">
        <v>0</v>
      </c>
      <c r="E35" s="829">
        <v>0</v>
      </c>
      <c r="F35" s="831">
        <v>0</v>
      </c>
      <c r="G35" s="829">
        <v>0</v>
      </c>
      <c r="H35" s="829">
        <v>0</v>
      </c>
      <c r="I35" s="829">
        <v>0</v>
      </c>
      <c r="J35" s="784"/>
    </row>
    <row r="36" spans="2:10" ht="14.25" x14ac:dyDescent="0.2">
      <c r="B36" s="1096" t="s">
        <v>1316</v>
      </c>
      <c r="C36" s="833" t="s">
        <v>1336</v>
      </c>
      <c r="D36" s="834">
        <v>114.292</v>
      </c>
      <c r="E36" s="834">
        <v>111.495</v>
      </c>
      <c r="F36" s="835"/>
      <c r="G36" s="834">
        <v>197.34899999999999</v>
      </c>
      <c r="H36" s="834">
        <v>126.556</v>
      </c>
      <c r="I36" s="834">
        <v>0.55800000000000005</v>
      </c>
      <c r="J36" s="784"/>
    </row>
    <row r="37" spans="2:10" ht="21" x14ac:dyDescent="0.2">
      <c r="B37" s="1097" t="s">
        <v>0</v>
      </c>
      <c r="C37" s="836" t="s">
        <v>1337</v>
      </c>
      <c r="D37" s="837">
        <v>582.98099999999999</v>
      </c>
      <c r="E37" s="837">
        <v>475.596</v>
      </c>
      <c r="F37" s="838"/>
      <c r="G37" s="837">
        <v>910.14</v>
      </c>
      <c r="H37" s="837">
        <v>801.96199999999999</v>
      </c>
      <c r="I37" s="837">
        <v>7.2119999999999997</v>
      </c>
      <c r="J37" s="784"/>
    </row>
    <row r="38" spans="2:10" ht="14.25" x14ac:dyDescent="0.2">
      <c r="B38" s="839" t="s">
        <v>1338</v>
      </c>
      <c r="C38" s="839"/>
      <c r="D38" s="840"/>
      <c r="E38" s="840"/>
      <c r="F38" s="841"/>
      <c r="G38" s="840"/>
      <c r="H38" s="840"/>
      <c r="I38" s="840"/>
      <c r="J38" s="784"/>
    </row>
    <row r="39" spans="2:10" ht="14.25" x14ac:dyDescent="0.2">
      <c r="B39" s="843"/>
      <c r="C39" s="843"/>
      <c r="D39" s="840"/>
      <c r="E39" s="840"/>
      <c r="F39" s="841"/>
      <c r="G39" s="840"/>
      <c r="H39" s="840"/>
      <c r="I39" s="840"/>
      <c r="J39" s="842"/>
    </row>
    <row r="40" spans="2:10" ht="15" thickBot="1" x14ac:dyDescent="0.35">
      <c r="B40" s="950" t="s">
        <v>1341</v>
      </c>
      <c r="C40" s="950" t="s">
        <v>0</v>
      </c>
      <c r="D40" s="950" t="s">
        <v>0</v>
      </c>
      <c r="E40" s="950" t="s">
        <v>0</v>
      </c>
      <c r="F40" s="950" t="s">
        <v>0</v>
      </c>
      <c r="G40" s="950" t="s">
        <v>0</v>
      </c>
      <c r="H40" s="950" t="s">
        <v>0</v>
      </c>
      <c r="I40" s="950" t="s">
        <v>0</v>
      </c>
      <c r="J40" s="842"/>
    </row>
    <row r="41" spans="2:10" ht="14.25" x14ac:dyDescent="0.2">
      <c r="B41" s="1092" t="s">
        <v>1319</v>
      </c>
      <c r="C41" s="1092" t="s">
        <v>0</v>
      </c>
      <c r="D41" s="823" t="s">
        <v>0</v>
      </c>
      <c r="E41" s="823"/>
      <c r="F41" s="823"/>
      <c r="G41" s="823"/>
      <c r="H41" s="823"/>
      <c r="I41" s="823"/>
      <c r="J41" s="784"/>
    </row>
    <row r="42" spans="2:10" ht="20.25" customHeight="1" x14ac:dyDescent="0.2">
      <c r="B42" s="1093" t="s">
        <v>1342</v>
      </c>
      <c r="C42" s="1093" t="s">
        <v>0</v>
      </c>
      <c r="D42" s="1093" t="s">
        <v>0</v>
      </c>
      <c r="E42" s="1093" t="s">
        <v>0</v>
      </c>
      <c r="F42" s="1093" t="s">
        <v>0</v>
      </c>
      <c r="G42" s="1093" t="s">
        <v>0</v>
      </c>
      <c r="H42" s="1093" t="s">
        <v>0</v>
      </c>
      <c r="I42" s="1093" t="s">
        <v>0</v>
      </c>
      <c r="J42" s="784"/>
    </row>
    <row r="43" spans="2:10" ht="39.950000000000003" customHeight="1" x14ac:dyDescent="0.2">
      <c r="B43" s="824" t="s">
        <v>1321</v>
      </c>
      <c r="C43" s="824" t="s">
        <v>1322</v>
      </c>
      <c r="D43" s="824" t="s">
        <v>1323</v>
      </c>
      <c r="E43" s="824" t="s">
        <v>1324</v>
      </c>
      <c r="F43" s="824" t="s">
        <v>1325</v>
      </c>
      <c r="G43" s="824" t="s">
        <v>1326</v>
      </c>
      <c r="H43" s="824" t="s">
        <v>1327</v>
      </c>
      <c r="I43" s="824" t="s">
        <v>1328</v>
      </c>
      <c r="J43" s="784"/>
    </row>
    <row r="44" spans="2:10" ht="14.25" x14ac:dyDescent="0.2">
      <c r="B44" s="1094" t="s">
        <v>1329</v>
      </c>
      <c r="C44" s="825" t="s">
        <v>1330</v>
      </c>
      <c r="D44" s="826">
        <v>0</v>
      </c>
      <c r="E44" s="826">
        <v>0</v>
      </c>
      <c r="F44" s="827">
        <v>0.5</v>
      </c>
      <c r="G44" s="826">
        <v>0</v>
      </c>
      <c r="H44" s="826">
        <v>0</v>
      </c>
      <c r="I44" s="826">
        <v>0</v>
      </c>
      <c r="J44" s="784"/>
    </row>
    <row r="45" spans="2:10" ht="21" x14ac:dyDescent="0.2">
      <c r="B45" s="1095" t="s">
        <v>0</v>
      </c>
      <c r="C45" s="828" t="s">
        <v>1331</v>
      </c>
      <c r="D45" s="829">
        <v>0</v>
      </c>
      <c r="E45" s="830">
        <v>0</v>
      </c>
      <c r="F45" s="831">
        <v>0.7</v>
      </c>
      <c r="G45" s="830">
        <v>0</v>
      </c>
      <c r="H45" s="830">
        <v>0</v>
      </c>
      <c r="I45" s="830">
        <v>0</v>
      </c>
      <c r="J45" s="784"/>
    </row>
    <row r="46" spans="2:10" ht="14.25" x14ac:dyDescent="0.2">
      <c r="B46" s="1094" t="s">
        <v>1332</v>
      </c>
      <c r="C46" s="825" t="s">
        <v>1330</v>
      </c>
      <c r="D46" s="826">
        <v>55.348999999999997</v>
      </c>
      <c r="E46" s="832">
        <v>0</v>
      </c>
      <c r="F46" s="827">
        <v>0.7</v>
      </c>
      <c r="G46" s="832">
        <v>55.348999999999997</v>
      </c>
      <c r="H46" s="832">
        <v>38.744999999999997</v>
      </c>
      <c r="I46" s="832">
        <v>0.221</v>
      </c>
      <c r="J46" s="784"/>
    </row>
    <row r="47" spans="2:10" ht="21" x14ac:dyDescent="0.2">
      <c r="B47" s="1095" t="s">
        <v>0</v>
      </c>
      <c r="C47" s="828" t="s">
        <v>1331</v>
      </c>
      <c r="D47" s="829">
        <v>247.26</v>
      </c>
      <c r="E47" s="829">
        <v>10</v>
      </c>
      <c r="F47" s="831">
        <v>0.9</v>
      </c>
      <c r="G47" s="829">
        <v>252.26</v>
      </c>
      <c r="H47" s="829">
        <v>227.03399999999999</v>
      </c>
      <c r="I47" s="829">
        <v>2.0179999999999998</v>
      </c>
      <c r="J47" s="784"/>
    </row>
    <row r="48" spans="2:10" ht="14.25" x14ac:dyDescent="0.2">
      <c r="B48" s="1094" t="s">
        <v>1333</v>
      </c>
      <c r="C48" s="825" t="s">
        <v>1330</v>
      </c>
      <c r="D48" s="826">
        <v>0</v>
      </c>
      <c r="E48" s="826">
        <v>0</v>
      </c>
      <c r="F48" s="827">
        <v>1.1499999999999999</v>
      </c>
      <c r="G48" s="826">
        <v>0</v>
      </c>
      <c r="H48" s="826">
        <v>0</v>
      </c>
      <c r="I48" s="826">
        <v>0</v>
      </c>
      <c r="J48" s="784"/>
    </row>
    <row r="49" spans="2:10" ht="21" x14ac:dyDescent="0.2">
      <c r="B49" s="1095" t="s">
        <v>0</v>
      </c>
      <c r="C49" s="828" t="s">
        <v>1331</v>
      </c>
      <c r="D49" s="829">
        <v>0</v>
      </c>
      <c r="E49" s="829">
        <v>0</v>
      </c>
      <c r="F49" s="831">
        <v>1.1499999999999999</v>
      </c>
      <c r="G49" s="829">
        <v>0</v>
      </c>
      <c r="H49" s="829">
        <v>0</v>
      </c>
      <c r="I49" s="829">
        <v>0</v>
      </c>
      <c r="J49" s="784"/>
    </row>
    <row r="50" spans="2:10" ht="14.25" x14ac:dyDescent="0.2">
      <c r="B50" s="1094" t="s">
        <v>1334</v>
      </c>
      <c r="C50" s="825" t="s">
        <v>1330</v>
      </c>
      <c r="D50" s="826">
        <v>0</v>
      </c>
      <c r="E50" s="826">
        <v>0</v>
      </c>
      <c r="F50" s="827">
        <v>2.5</v>
      </c>
      <c r="G50" s="826">
        <v>0</v>
      </c>
      <c r="H50" s="826">
        <v>0</v>
      </c>
      <c r="I50" s="826">
        <v>0</v>
      </c>
      <c r="J50" s="784"/>
    </row>
    <row r="51" spans="2:10" ht="21" x14ac:dyDescent="0.2">
      <c r="B51" s="1095" t="s">
        <v>0</v>
      </c>
      <c r="C51" s="828" t="s">
        <v>1331</v>
      </c>
      <c r="D51" s="829">
        <v>0</v>
      </c>
      <c r="E51" s="829">
        <v>0</v>
      </c>
      <c r="F51" s="831">
        <v>2.5</v>
      </c>
      <c r="G51" s="829">
        <v>0</v>
      </c>
      <c r="H51" s="829">
        <v>0</v>
      </c>
      <c r="I51" s="829">
        <v>0</v>
      </c>
      <c r="J51" s="784"/>
    </row>
    <row r="52" spans="2:10" ht="14.25" x14ac:dyDescent="0.2">
      <c r="B52" s="1094" t="s">
        <v>1335</v>
      </c>
      <c r="C52" s="825" t="s">
        <v>1330</v>
      </c>
      <c r="D52" s="826">
        <v>0</v>
      </c>
      <c r="E52" s="826">
        <v>0</v>
      </c>
      <c r="F52" s="827">
        <v>0</v>
      </c>
      <c r="G52" s="826">
        <v>0</v>
      </c>
      <c r="H52" s="826">
        <v>0</v>
      </c>
      <c r="I52" s="826">
        <v>0</v>
      </c>
      <c r="J52" s="784"/>
    </row>
    <row r="53" spans="2:10" ht="21" x14ac:dyDescent="0.2">
      <c r="B53" s="1095" t="s">
        <v>0</v>
      </c>
      <c r="C53" s="828" t="s">
        <v>1331</v>
      </c>
      <c r="D53" s="829">
        <v>0</v>
      </c>
      <c r="E53" s="829">
        <v>0</v>
      </c>
      <c r="F53" s="831">
        <v>0</v>
      </c>
      <c r="G53" s="829">
        <v>0</v>
      </c>
      <c r="H53" s="829">
        <v>0</v>
      </c>
      <c r="I53" s="829">
        <v>0</v>
      </c>
      <c r="J53" s="784"/>
    </row>
    <row r="54" spans="2:10" ht="14.25" x14ac:dyDescent="0.2">
      <c r="B54" s="1096" t="s">
        <v>1316</v>
      </c>
      <c r="C54" s="833" t="s">
        <v>1336</v>
      </c>
      <c r="D54" s="834">
        <v>55.348999999999997</v>
      </c>
      <c r="E54" s="834">
        <v>0</v>
      </c>
      <c r="F54" s="835"/>
      <c r="G54" s="834">
        <v>55.348999999999997</v>
      </c>
      <c r="H54" s="834">
        <v>38.744999999999997</v>
      </c>
      <c r="I54" s="834">
        <v>0.221</v>
      </c>
      <c r="J54" s="784"/>
    </row>
    <row r="55" spans="2:10" ht="21" x14ac:dyDescent="0.2">
      <c r="B55" s="1097" t="s">
        <v>0</v>
      </c>
      <c r="C55" s="836" t="s">
        <v>1337</v>
      </c>
      <c r="D55" s="837">
        <v>247.26</v>
      </c>
      <c r="E55" s="837">
        <v>10</v>
      </c>
      <c r="F55" s="838"/>
      <c r="G55" s="837">
        <v>252.26</v>
      </c>
      <c r="H55" s="837">
        <v>227.03399999999999</v>
      </c>
      <c r="I55" s="837">
        <v>2.0179999999999998</v>
      </c>
      <c r="J55" s="784"/>
    </row>
    <row r="56" spans="2:10" ht="14.25" x14ac:dyDescent="0.2">
      <c r="B56" s="839" t="s">
        <v>1338</v>
      </c>
      <c r="C56" s="839"/>
      <c r="D56" s="840"/>
      <c r="E56" s="840"/>
      <c r="F56" s="841"/>
      <c r="G56" s="840"/>
      <c r="H56" s="840"/>
      <c r="I56" s="840"/>
      <c r="J56" s="784"/>
    </row>
    <row r="57" spans="2:10" ht="14.25" x14ac:dyDescent="0.2">
      <c r="B57" s="843"/>
      <c r="C57" s="843"/>
      <c r="D57" s="840"/>
      <c r="E57" s="840"/>
      <c r="F57" s="841"/>
      <c r="G57" s="840"/>
      <c r="H57" s="840"/>
      <c r="I57" s="840"/>
      <c r="J57" s="842"/>
    </row>
    <row r="58" spans="2:10" ht="15" thickBot="1" x14ac:dyDescent="0.35">
      <c r="B58" s="950" t="s">
        <v>1343</v>
      </c>
      <c r="C58" s="950" t="s">
        <v>0</v>
      </c>
      <c r="D58" s="950" t="s">
        <v>0</v>
      </c>
      <c r="E58" s="950" t="s">
        <v>0</v>
      </c>
      <c r="F58" s="950" t="s">
        <v>0</v>
      </c>
      <c r="G58" s="950" t="s">
        <v>0</v>
      </c>
      <c r="H58" s="950" t="s">
        <v>0</v>
      </c>
      <c r="I58" s="950" t="s">
        <v>0</v>
      </c>
      <c r="J58" s="842"/>
    </row>
    <row r="59" spans="2:10" ht="14.25" x14ac:dyDescent="0.2">
      <c r="B59" s="1092" t="s">
        <v>1319</v>
      </c>
      <c r="C59" s="1092" t="s">
        <v>0</v>
      </c>
      <c r="D59" s="823" t="s">
        <v>0</v>
      </c>
      <c r="E59" s="823"/>
      <c r="F59" s="823"/>
      <c r="G59" s="823"/>
      <c r="H59" s="823"/>
      <c r="I59" s="823"/>
      <c r="J59" s="784"/>
    </row>
    <row r="60" spans="2:10" ht="20.100000000000001" customHeight="1" x14ac:dyDescent="0.2">
      <c r="B60" s="1093" t="s">
        <v>1344</v>
      </c>
      <c r="C60" s="1093" t="s">
        <v>0</v>
      </c>
      <c r="D60" s="1093" t="s">
        <v>0</v>
      </c>
      <c r="E60" s="1093" t="s">
        <v>0</v>
      </c>
      <c r="F60" s="1093" t="s">
        <v>0</v>
      </c>
      <c r="G60" s="1093" t="s">
        <v>0</v>
      </c>
      <c r="H60" s="1093" t="s">
        <v>0</v>
      </c>
      <c r="I60" s="1093" t="s">
        <v>0</v>
      </c>
      <c r="J60" s="784"/>
    </row>
    <row r="61" spans="2:10" ht="39.950000000000003" customHeight="1" x14ac:dyDescent="0.2">
      <c r="B61" s="824" t="s">
        <v>1321</v>
      </c>
      <c r="C61" s="824" t="s">
        <v>1322</v>
      </c>
      <c r="D61" s="824" t="s">
        <v>1323</v>
      </c>
      <c r="E61" s="824" t="s">
        <v>1324</v>
      </c>
      <c r="F61" s="824" t="s">
        <v>1325</v>
      </c>
      <c r="G61" s="824" t="s">
        <v>1326</v>
      </c>
      <c r="H61" s="824" t="s">
        <v>1327</v>
      </c>
      <c r="I61" s="824" t="s">
        <v>1328</v>
      </c>
      <c r="J61" s="784"/>
    </row>
    <row r="62" spans="2:10" ht="14.25" x14ac:dyDescent="0.2">
      <c r="B62" s="1094" t="s">
        <v>1329</v>
      </c>
      <c r="C62" s="825" t="s">
        <v>1330</v>
      </c>
      <c r="D62" s="826">
        <v>0</v>
      </c>
      <c r="E62" s="826">
        <v>0</v>
      </c>
      <c r="F62" s="827">
        <v>0.5</v>
      </c>
      <c r="G62" s="826">
        <v>0</v>
      </c>
      <c r="H62" s="826">
        <v>0</v>
      </c>
      <c r="I62" s="826">
        <v>0</v>
      </c>
      <c r="J62" s="784"/>
    </row>
    <row r="63" spans="2:10" ht="21" x14ac:dyDescent="0.2">
      <c r="B63" s="1095" t="s">
        <v>0</v>
      </c>
      <c r="C63" s="828" t="s">
        <v>1331</v>
      </c>
      <c r="D63" s="829">
        <v>0</v>
      </c>
      <c r="E63" s="830">
        <v>0</v>
      </c>
      <c r="F63" s="831">
        <v>0.7</v>
      </c>
      <c r="G63" s="830">
        <v>0</v>
      </c>
      <c r="H63" s="830">
        <v>0</v>
      </c>
      <c r="I63" s="830">
        <v>0</v>
      </c>
      <c r="J63" s="784"/>
    </row>
    <row r="64" spans="2:10" ht="14.25" x14ac:dyDescent="0.2">
      <c r="B64" s="1094" t="s">
        <v>1332</v>
      </c>
      <c r="C64" s="825" t="s">
        <v>1330</v>
      </c>
      <c r="D64" s="826">
        <v>0</v>
      </c>
      <c r="E64" s="832">
        <v>0</v>
      </c>
      <c r="F64" s="827">
        <v>0.7</v>
      </c>
      <c r="G64" s="832">
        <v>0</v>
      </c>
      <c r="H64" s="832">
        <v>0</v>
      </c>
      <c r="I64" s="832">
        <v>0</v>
      </c>
      <c r="J64" s="784"/>
    </row>
    <row r="65" spans="2:10" ht="21" x14ac:dyDescent="0.2">
      <c r="B65" s="1095" t="s">
        <v>0</v>
      </c>
      <c r="C65" s="828" t="s">
        <v>1331</v>
      </c>
      <c r="D65" s="829">
        <v>0</v>
      </c>
      <c r="E65" s="829">
        <v>0</v>
      </c>
      <c r="F65" s="831">
        <v>0.9</v>
      </c>
      <c r="G65" s="829">
        <v>0</v>
      </c>
      <c r="H65" s="829">
        <v>0</v>
      </c>
      <c r="I65" s="829">
        <v>0</v>
      </c>
      <c r="J65" s="784"/>
    </row>
    <row r="66" spans="2:10" ht="14.25" x14ac:dyDescent="0.2">
      <c r="B66" s="1094" t="s">
        <v>1333</v>
      </c>
      <c r="C66" s="825" t="s">
        <v>1330</v>
      </c>
      <c r="D66" s="826">
        <v>0</v>
      </c>
      <c r="E66" s="826">
        <v>0</v>
      </c>
      <c r="F66" s="827">
        <v>1.1499999999999999</v>
      </c>
      <c r="G66" s="826">
        <v>0</v>
      </c>
      <c r="H66" s="826">
        <v>0</v>
      </c>
      <c r="I66" s="826">
        <v>0</v>
      </c>
      <c r="J66" s="784"/>
    </row>
    <row r="67" spans="2:10" ht="21" x14ac:dyDescent="0.2">
      <c r="B67" s="1095" t="s">
        <v>0</v>
      </c>
      <c r="C67" s="828" t="s">
        <v>1331</v>
      </c>
      <c r="D67" s="829">
        <v>0</v>
      </c>
      <c r="E67" s="829">
        <v>0</v>
      </c>
      <c r="F67" s="831">
        <v>1.1499999999999999</v>
      </c>
      <c r="G67" s="829">
        <v>0</v>
      </c>
      <c r="H67" s="829">
        <v>0</v>
      </c>
      <c r="I67" s="829">
        <v>0</v>
      </c>
      <c r="J67" s="784"/>
    </row>
    <row r="68" spans="2:10" ht="14.25" x14ac:dyDescent="0.2">
      <c r="B68" s="1094" t="s">
        <v>1334</v>
      </c>
      <c r="C68" s="825" t="s">
        <v>1330</v>
      </c>
      <c r="D68" s="826">
        <v>0</v>
      </c>
      <c r="E68" s="826">
        <v>0</v>
      </c>
      <c r="F68" s="827">
        <v>2.5</v>
      </c>
      <c r="G68" s="826">
        <v>0</v>
      </c>
      <c r="H68" s="826">
        <v>0</v>
      </c>
      <c r="I68" s="826">
        <v>0</v>
      </c>
      <c r="J68" s="784"/>
    </row>
    <row r="69" spans="2:10" ht="21" x14ac:dyDescent="0.2">
      <c r="B69" s="1095" t="s">
        <v>0</v>
      </c>
      <c r="C69" s="828" t="s">
        <v>1331</v>
      </c>
      <c r="D69" s="829">
        <v>0</v>
      </c>
      <c r="E69" s="829">
        <v>0</v>
      </c>
      <c r="F69" s="831">
        <v>2.5</v>
      </c>
      <c r="G69" s="829">
        <v>0</v>
      </c>
      <c r="H69" s="829">
        <v>0</v>
      </c>
      <c r="I69" s="829">
        <v>0</v>
      </c>
      <c r="J69" s="784"/>
    </row>
    <row r="70" spans="2:10" ht="14.25" x14ac:dyDescent="0.2">
      <c r="B70" s="1094" t="s">
        <v>1335</v>
      </c>
      <c r="C70" s="825" t="s">
        <v>1330</v>
      </c>
      <c r="D70" s="826">
        <v>0</v>
      </c>
      <c r="E70" s="826">
        <v>0</v>
      </c>
      <c r="F70" s="827">
        <v>0</v>
      </c>
      <c r="G70" s="826">
        <v>0</v>
      </c>
      <c r="H70" s="826">
        <v>0</v>
      </c>
      <c r="I70" s="826">
        <v>0</v>
      </c>
      <c r="J70" s="784"/>
    </row>
    <row r="71" spans="2:10" ht="21" x14ac:dyDescent="0.2">
      <c r="B71" s="1095" t="s">
        <v>0</v>
      </c>
      <c r="C71" s="828" t="s">
        <v>1331</v>
      </c>
      <c r="D71" s="829">
        <v>0</v>
      </c>
      <c r="E71" s="829">
        <v>0</v>
      </c>
      <c r="F71" s="831">
        <v>0</v>
      </c>
      <c r="G71" s="829">
        <v>0</v>
      </c>
      <c r="H71" s="829">
        <v>0</v>
      </c>
      <c r="I71" s="829">
        <v>0</v>
      </c>
      <c r="J71" s="784"/>
    </row>
    <row r="72" spans="2:10" ht="14.25" x14ac:dyDescent="0.2">
      <c r="B72" s="1096" t="s">
        <v>1316</v>
      </c>
      <c r="C72" s="833" t="s">
        <v>1336</v>
      </c>
      <c r="D72" s="834">
        <v>0</v>
      </c>
      <c r="E72" s="834">
        <v>0</v>
      </c>
      <c r="F72" s="835"/>
      <c r="G72" s="834">
        <v>0</v>
      </c>
      <c r="H72" s="834">
        <v>0</v>
      </c>
      <c r="I72" s="834">
        <v>0</v>
      </c>
      <c r="J72" s="784"/>
    </row>
    <row r="73" spans="2:10" ht="21" x14ac:dyDescent="0.2">
      <c r="B73" s="1097" t="s">
        <v>0</v>
      </c>
      <c r="C73" s="836" t="s">
        <v>1337</v>
      </c>
      <c r="D73" s="837">
        <v>0</v>
      </c>
      <c r="E73" s="837">
        <v>0</v>
      </c>
      <c r="F73" s="838"/>
      <c r="G73" s="837">
        <v>0</v>
      </c>
      <c r="H73" s="837">
        <v>0</v>
      </c>
      <c r="I73" s="837">
        <v>0</v>
      </c>
      <c r="J73" s="784"/>
    </row>
    <row r="74" spans="2:10" ht="14.25" x14ac:dyDescent="0.2">
      <c r="B74" s="839" t="s">
        <v>1338</v>
      </c>
      <c r="C74" s="839"/>
      <c r="D74" s="840"/>
      <c r="E74" s="840"/>
      <c r="F74" s="841"/>
      <c r="G74" s="840"/>
      <c r="H74" s="840"/>
      <c r="I74" s="840"/>
      <c r="J74" s="784"/>
    </row>
    <row r="75" spans="2:10" ht="14.25" x14ac:dyDescent="0.2">
      <c r="B75" s="822"/>
      <c r="C75" s="784"/>
      <c r="D75" s="784"/>
      <c r="E75" s="784"/>
      <c r="F75" s="784"/>
      <c r="G75" s="784"/>
      <c r="H75" s="784"/>
      <c r="I75" s="784"/>
      <c r="J75" s="784"/>
    </row>
    <row r="76" spans="2:10" ht="14.25" x14ac:dyDescent="0.2">
      <c r="B76" s="784"/>
      <c r="C76" s="784"/>
      <c r="D76" s="784"/>
      <c r="E76" s="784"/>
      <c r="F76" s="784"/>
      <c r="G76" s="784"/>
      <c r="H76" s="784"/>
      <c r="I76" s="784"/>
      <c r="J76" s="784"/>
    </row>
    <row r="77" spans="2:10" ht="14.25" x14ac:dyDescent="0.2">
      <c r="J77" s="784"/>
    </row>
    <row r="78" spans="2:10" ht="14.25" x14ac:dyDescent="0.2">
      <c r="J78" s="784"/>
    </row>
    <row r="79" spans="2:10" ht="14.25" x14ac:dyDescent="0.2">
      <c r="J79" s="784"/>
    </row>
    <row r="80" spans="2:10" ht="14.25" x14ac:dyDescent="0.2">
      <c r="J80" s="784"/>
    </row>
    <row r="81" spans="10:10" ht="14.25" x14ac:dyDescent="0.2">
      <c r="J81" s="784"/>
    </row>
    <row r="82" spans="10:10" ht="14.25" x14ac:dyDescent="0.2">
      <c r="J82" s="784"/>
    </row>
    <row r="83" spans="10:10" ht="14.25" x14ac:dyDescent="0.2">
      <c r="J83" s="784"/>
    </row>
    <row r="84" spans="10:10" ht="14.25" x14ac:dyDescent="0.2">
      <c r="J84" s="784"/>
    </row>
    <row r="85" spans="10:10" ht="14.25" x14ac:dyDescent="0.2">
      <c r="J85" s="784"/>
    </row>
    <row r="86" spans="10:10" ht="14.25" x14ac:dyDescent="0.2">
      <c r="J86" s="784"/>
    </row>
    <row r="87" spans="10:10" ht="14.25" x14ac:dyDescent="0.2">
      <c r="J87" s="784"/>
    </row>
    <row r="88" spans="10:10" ht="14.25" x14ac:dyDescent="0.2">
      <c r="J88" s="784"/>
    </row>
    <row r="89" spans="10:10" ht="14.25" x14ac:dyDescent="0.2">
      <c r="J89" s="784"/>
    </row>
    <row r="90" spans="10:10" ht="14.25" x14ac:dyDescent="0.2">
      <c r="J90" s="784"/>
    </row>
    <row r="91" spans="10:10" ht="14.25" x14ac:dyDescent="0.2">
      <c r="J91" s="784"/>
    </row>
    <row r="92" spans="10:10" ht="14.25" x14ac:dyDescent="0.2">
      <c r="J92" s="784"/>
    </row>
    <row r="93" spans="10:10" ht="14.25" x14ac:dyDescent="0.2">
      <c r="J93" s="784"/>
    </row>
    <row r="94" spans="10:10" ht="14.25" x14ac:dyDescent="0.2">
      <c r="J94" s="784"/>
    </row>
    <row r="95" spans="10:10" ht="14.25" x14ac:dyDescent="0.2">
      <c r="J95" s="784"/>
    </row>
    <row r="96" spans="10:10" ht="14.25" x14ac:dyDescent="0.2">
      <c r="J96" s="784"/>
    </row>
    <row r="97" spans="10:10" ht="14.25" x14ac:dyDescent="0.2">
      <c r="J97" s="784"/>
    </row>
    <row r="98" spans="10:10" ht="14.25" x14ac:dyDescent="0.2">
      <c r="J98" s="784"/>
    </row>
    <row r="99" spans="10:10" ht="14.25" x14ac:dyDescent="0.2">
      <c r="J99" s="784"/>
    </row>
    <row r="100" spans="10:10" ht="14.25" x14ac:dyDescent="0.2">
      <c r="J100" s="842"/>
    </row>
    <row r="101" spans="10:10" ht="14.25" x14ac:dyDescent="0.2">
      <c r="J101" s="784"/>
    </row>
    <row r="102" spans="10:10" ht="14.25" x14ac:dyDescent="0.2">
      <c r="J102" s="784"/>
    </row>
    <row r="103" spans="10:10" ht="14.25" x14ac:dyDescent="0.2">
      <c r="J103" s="784"/>
    </row>
    <row r="104" spans="10:10" ht="14.25" x14ac:dyDescent="0.2">
      <c r="J104" s="784"/>
    </row>
    <row r="105" spans="10:10" ht="14.25" x14ac:dyDescent="0.2">
      <c r="J105" s="784"/>
    </row>
    <row r="106" spans="10:10" ht="14.25" x14ac:dyDescent="0.2">
      <c r="J106" s="784"/>
    </row>
    <row r="107" spans="10:10" ht="14.25" x14ac:dyDescent="0.2">
      <c r="J107" s="784"/>
    </row>
    <row r="108" spans="10:10" ht="14.25" x14ac:dyDescent="0.2">
      <c r="J108" s="784"/>
    </row>
    <row r="109" spans="10:10" ht="14.25" x14ac:dyDescent="0.2">
      <c r="J109" s="784"/>
    </row>
    <row r="110" spans="10:10" ht="14.25" x14ac:dyDescent="0.2">
      <c r="J110" s="784"/>
    </row>
    <row r="111" spans="10:10" ht="14.25" x14ac:dyDescent="0.2">
      <c r="J111" s="784"/>
    </row>
    <row r="112" spans="10:10" ht="14.25" x14ac:dyDescent="0.2">
      <c r="J112" s="784"/>
    </row>
    <row r="113" spans="10:10" ht="14.25" x14ac:dyDescent="0.2">
      <c r="J113" s="784"/>
    </row>
    <row r="114" spans="10:10" ht="14.25" x14ac:dyDescent="0.2">
      <c r="J114" s="784"/>
    </row>
    <row r="115" spans="10:10" ht="14.25" x14ac:dyDescent="0.2">
      <c r="J115" s="784"/>
    </row>
    <row r="116" spans="10:10" ht="14.25" x14ac:dyDescent="0.2">
      <c r="J116" s="784"/>
    </row>
    <row r="117" spans="10:10" ht="14.25" x14ac:dyDescent="0.2">
      <c r="J117" s="784"/>
    </row>
    <row r="118" spans="10:10" ht="14.25" x14ac:dyDescent="0.2">
      <c r="J118" s="842"/>
    </row>
    <row r="119" spans="10:10" ht="14.25" x14ac:dyDescent="0.2">
      <c r="J119" s="784"/>
    </row>
    <row r="120" spans="10:10" ht="14.25" x14ac:dyDescent="0.2">
      <c r="J120" s="784"/>
    </row>
    <row r="121" spans="10:10" ht="14.25" x14ac:dyDescent="0.2">
      <c r="J121" s="784"/>
    </row>
    <row r="122" spans="10:10" ht="14.25" x14ac:dyDescent="0.2">
      <c r="J122" s="784"/>
    </row>
    <row r="123" spans="10:10" ht="14.25" x14ac:dyDescent="0.2">
      <c r="J123" s="784"/>
    </row>
    <row r="124" spans="10:10" ht="14.25" x14ac:dyDescent="0.2">
      <c r="J124" s="784"/>
    </row>
    <row r="125" spans="10:10" ht="14.25" x14ac:dyDescent="0.2">
      <c r="J125" s="784"/>
    </row>
    <row r="126" spans="10:10" ht="14.25" x14ac:dyDescent="0.2">
      <c r="J126" s="784"/>
    </row>
    <row r="127" spans="10:10" ht="14.25" x14ac:dyDescent="0.2">
      <c r="J127" s="784"/>
    </row>
    <row r="128" spans="10:10" ht="14.25" x14ac:dyDescent="0.2">
      <c r="J128" s="784"/>
    </row>
    <row r="129" spans="10:10" ht="14.25" x14ac:dyDescent="0.2">
      <c r="J129" s="784"/>
    </row>
    <row r="130" spans="10:10" ht="14.25" x14ac:dyDescent="0.2">
      <c r="J130" s="784"/>
    </row>
    <row r="131" spans="10:10" ht="14.25" x14ac:dyDescent="0.2">
      <c r="J131" s="784"/>
    </row>
    <row r="132" spans="10:10" ht="14.25" x14ac:dyDescent="0.2">
      <c r="J132" s="784"/>
    </row>
    <row r="133" spans="10:10" ht="14.25" x14ac:dyDescent="0.2">
      <c r="J133" s="784"/>
    </row>
    <row r="134" spans="10:10" ht="14.25" x14ac:dyDescent="0.2">
      <c r="J134" s="784"/>
    </row>
    <row r="135" spans="10:10" ht="14.25" x14ac:dyDescent="0.2">
      <c r="J135" s="784"/>
    </row>
    <row r="136" spans="10:10" ht="14.25" x14ac:dyDescent="0.2">
      <c r="J136" s="842"/>
    </row>
    <row r="137" spans="10:10" ht="14.25" x14ac:dyDescent="0.2">
      <c r="J137" s="784"/>
    </row>
    <row r="138" spans="10:10" ht="14.25" x14ac:dyDescent="0.2">
      <c r="J138" s="784"/>
    </row>
    <row r="139" spans="10:10" ht="14.25" x14ac:dyDescent="0.2">
      <c r="J139" s="784"/>
    </row>
    <row r="140" spans="10:10" ht="14.25" x14ac:dyDescent="0.2">
      <c r="J140" s="784"/>
    </row>
    <row r="141" spans="10:10" ht="14.25" x14ac:dyDescent="0.2">
      <c r="J141" s="784"/>
    </row>
    <row r="142" spans="10:10" ht="14.25" x14ac:dyDescent="0.2">
      <c r="J142" s="784"/>
    </row>
    <row r="143" spans="10:10" ht="14.25" x14ac:dyDescent="0.2">
      <c r="J143" s="784"/>
    </row>
    <row r="144" spans="10:10" ht="14.25" x14ac:dyDescent="0.2">
      <c r="J144" s="784"/>
    </row>
    <row r="145" spans="10:10" ht="14.25" x14ac:dyDescent="0.2">
      <c r="J145" s="784"/>
    </row>
    <row r="146" spans="10:10" ht="14.25" x14ac:dyDescent="0.2">
      <c r="J146" s="784"/>
    </row>
    <row r="147" spans="10:10" ht="14.25" x14ac:dyDescent="0.2">
      <c r="J147" s="784"/>
    </row>
    <row r="148" spans="10:10" ht="14.25" x14ac:dyDescent="0.2">
      <c r="J148" s="784"/>
    </row>
    <row r="149" spans="10:10" ht="14.25" x14ac:dyDescent="0.2">
      <c r="J149" s="784"/>
    </row>
    <row r="150" spans="10:10" ht="14.25" x14ac:dyDescent="0.2">
      <c r="J150" s="784"/>
    </row>
    <row r="151" spans="10:10" ht="14.25" x14ac:dyDescent="0.2">
      <c r="J151" s="784"/>
    </row>
    <row r="152" spans="10:10" ht="14.25" x14ac:dyDescent="0.2">
      <c r="J152" s="784"/>
    </row>
    <row r="153" spans="10:10" ht="14.25" x14ac:dyDescent="0.2">
      <c r="J153" s="784"/>
    </row>
    <row r="154" spans="10:10" ht="14.25" x14ac:dyDescent="0.2">
      <c r="J154" s="784"/>
    </row>
    <row r="155" spans="10:10" ht="14.25" x14ac:dyDescent="0.2">
      <c r="J155" s="784"/>
    </row>
    <row r="156" spans="10:10" ht="14.25" x14ac:dyDescent="0.2">
      <c r="J156" s="784"/>
    </row>
    <row r="157" spans="10:10" ht="14.25" x14ac:dyDescent="0.2">
      <c r="J157" s="784"/>
    </row>
    <row r="158" spans="10:10" ht="14.25" x14ac:dyDescent="0.2">
      <c r="J158" s="784"/>
    </row>
    <row r="159" spans="10:10" ht="14.25" x14ac:dyDescent="0.2">
      <c r="J159" s="784"/>
    </row>
    <row r="160" spans="10:10" ht="14.25" x14ac:dyDescent="0.2">
      <c r="J160" s="784"/>
    </row>
    <row r="161" spans="10:10" ht="14.25" x14ac:dyDescent="0.2">
      <c r="J161" s="784"/>
    </row>
    <row r="162" spans="10:10" ht="14.25" x14ac:dyDescent="0.2">
      <c r="J162" s="784"/>
    </row>
    <row r="163" spans="10:10" ht="14.25" x14ac:dyDescent="0.2">
      <c r="J163" s="784"/>
    </row>
    <row r="164" spans="10:10" ht="14.25" x14ac:dyDescent="0.2">
      <c r="J164" s="784"/>
    </row>
    <row r="165" spans="10:10" ht="14.25" x14ac:dyDescent="0.2">
      <c r="J165" s="784"/>
    </row>
    <row r="166" spans="10:10" ht="14.25" x14ac:dyDescent="0.2">
      <c r="J166" s="784"/>
    </row>
    <row r="167" spans="10:10" ht="14.25" x14ac:dyDescent="0.2">
      <c r="J167" s="784"/>
    </row>
    <row r="168" spans="10:10" ht="14.25" x14ac:dyDescent="0.2">
      <c r="J168" s="784"/>
    </row>
    <row r="169" spans="10:10" ht="14.25" x14ac:dyDescent="0.2">
      <c r="J169" s="784"/>
    </row>
    <row r="170" spans="10:10" ht="14.25" x14ac:dyDescent="0.2">
      <c r="J170" s="784"/>
    </row>
    <row r="171" spans="10:10" ht="14.25" x14ac:dyDescent="0.2">
      <c r="J171" s="784"/>
    </row>
    <row r="172" spans="10:10" ht="14.25" x14ac:dyDescent="0.2">
      <c r="J172" s="784"/>
    </row>
    <row r="173" spans="10:10" ht="14.25" x14ac:dyDescent="0.2">
      <c r="J173" s="784"/>
    </row>
    <row r="174" spans="10:10" ht="14.25" x14ac:dyDescent="0.2">
      <c r="J174" s="784"/>
    </row>
    <row r="175" spans="10:10" ht="14.25" x14ac:dyDescent="0.2">
      <c r="J175" s="784"/>
    </row>
    <row r="176" spans="10:10" ht="14.25" x14ac:dyDescent="0.2">
      <c r="J176" s="784"/>
    </row>
    <row r="177" spans="10:10" ht="14.25" x14ac:dyDescent="0.2">
      <c r="J177" s="842"/>
    </row>
    <row r="178" spans="10:10" ht="14.25" x14ac:dyDescent="0.2">
      <c r="J178" s="784"/>
    </row>
    <row r="179" spans="10:10" ht="14.25" x14ac:dyDescent="0.2">
      <c r="J179" s="784"/>
    </row>
    <row r="180" spans="10:10" ht="14.25" x14ac:dyDescent="0.2">
      <c r="J180" s="784"/>
    </row>
    <row r="181" spans="10:10" ht="14.25" x14ac:dyDescent="0.2">
      <c r="J181" s="784"/>
    </row>
    <row r="182" spans="10:10" ht="14.25" x14ac:dyDescent="0.2">
      <c r="J182" s="784"/>
    </row>
    <row r="183" spans="10:10" ht="14.25" x14ac:dyDescent="0.2">
      <c r="J183" s="784"/>
    </row>
    <row r="184" spans="10:10" ht="14.25" x14ac:dyDescent="0.2">
      <c r="J184" s="784"/>
    </row>
    <row r="185" spans="10:10" ht="14.25" x14ac:dyDescent="0.2">
      <c r="J185" s="784"/>
    </row>
    <row r="186" spans="10:10" ht="14.25" x14ac:dyDescent="0.2">
      <c r="J186" s="784"/>
    </row>
    <row r="187" spans="10:10" ht="14.25" x14ac:dyDescent="0.2">
      <c r="J187" s="784"/>
    </row>
    <row r="188" spans="10:10" ht="14.25" x14ac:dyDescent="0.2">
      <c r="J188" s="784"/>
    </row>
    <row r="189" spans="10:10" ht="14.25" x14ac:dyDescent="0.2">
      <c r="J189" s="784"/>
    </row>
    <row r="190" spans="10:10" ht="14.25" x14ac:dyDescent="0.2">
      <c r="J190" s="784"/>
    </row>
    <row r="191" spans="10:10" ht="14.25" x14ac:dyDescent="0.2">
      <c r="J191" s="784"/>
    </row>
    <row r="192" spans="10:10" ht="14.25" x14ac:dyDescent="0.2">
      <c r="J192" s="784"/>
    </row>
    <row r="193" spans="10:10" ht="14.25" x14ac:dyDescent="0.2">
      <c r="J193" s="784"/>
    </row>
    <row r="194" spans="10:10" ht="14.25" x14ac:dyDescent="0.2">
      <c r="J194" s="784"/>
    </row>
    <row r="195" spans="10:10" ht="14.25" x14ac:dyDescent="0.2">
      <c r="J195" s="842"/>
    </row>
    <row r="196" spans="10:10" ht="14.25" x14ac:dyDescent="0.2">
      <c r="J196" s="784"/>
    </row>
    <row r="197" spans="10:10" ht="14.25" x14ac:dyDescent="0.2">
      <c r="J197" s="784"/>
    </row>
    <row r="198" spans="10:10" ht="14.25" x14ac:dyDescent="0.2">
      <c r="J198" s="784"/>
    </row>
    <row r="199" spans="10:10" ht="14.25" x14ac:dyDescent="0.2">
      <c r="J199" s="784"/>
    </row>
    <row r="200" spans="10:10" ht="14.25" x14ac:dyDescent="0.2">
      <c r="J200" s="784"/>
    </row>
    <row r="201" spans="10:10" ht="14.25" x14ac:dyDescent="0.2">
      <c r="J201" s="784"/>
    </row>
    <row r="202" spans="10:10" ht="14.25" x14ac:dyDescent="0.2">
      <c r="J202" s="784"/>
    </row>
    <row r="203" spans="10:10" ht="14.25" x14ac:dyDescent="0.2">
      <c r="J203" s="784"/>
    </row>
    <row r="204" spans="10:10" ht="14.25" x14ac:dyDescent="0.2">
      <c r="J204" s="784"/>
    </row>
    <row r="205" spans="10:10" ht="14.25" x14ac:dyDescent="0.2">
      <c r="J205" s="784"/>
    </row>
    <row r="206" spans="10:10" ht="14.25" x14ac:dyDescent="0.2">
      <c r="J206" s="784"/>
    </row>
    <row r="207" spans="10:10" ht="14.25" x14ac:dyDescent="0.2">
      <c r="J207" s="784"/>
    </row>
    <row r="208" spans="10:10" ht="14.25" x14ac:dyDescent="0.2">
      <c r="J208" s="784"/>
    </row>
    <row r="209" spans="10:10" ht="14.25" x14ac:dyDescent="0.2">
      <c r="J209" s="784"/>
    </row>
    <row r="210" spans="10:10" ht="14.25" x14ac:dyDescent="0.2">
      <c r="J210" s="784"/>
    </row>
    <row r="211" spans="10:10" ht="14.25" x14ac:dyDescent="0.2">
      <c r="J211" s="784"/>
    </row>
    <row r="212" spans="10:10" ht="14.25" x14ac:dyDescent="0.2">
      <c r="J212" s="784"/>
    </row>
    <row r="213" spans="10:10" ht="14.25" x14ac:dyDescent="0.2">
      <c r="J213" s="842"/>
    </row>
    <row r="214" spans="10:10" ht="14.25" x14ac:dyDescent="0.2">
      <c r="J214" s="784"/>
    </row>
    <row r="215" spans="10:10" ht="14.25" x14ac:dyDescent="0.2">
      <c r="J215" s="784"/>
    </row>
    <row r="216" spans="10:10" ht="14.25" x14ac:dyDescent="0.2">
      <c r="J216" s="784"/>
    </row>
    <row r="217" spans="10:10" ht="14.25" x14ac:dyDescent="0.2">
      <c r="J217" s="784"/>
    </row>
    <row r="218" spans="10:10" ht="14.25" x14ac:dyDescent="0.2">
      <c r="J218" s="784"/>
    </row>
    <row r="219" spans="10:10" ht="14.25" x14ac:dyDescent="0.2">
      <c r="J219" s="784"/>
    </row>
    <row r="220" spans="10:10" ht="14.25" x14ac:dyDescent="0.2">
      <c r="J220" s="784"/>
    </row>
    <row r="221" spans="10:10" ht="14.25" x14ac:dyDescent="0.2">
      <c r="J221" s="784"/>
    </row>
    <row r="222" spans="10:10" ht="14.25" x14ac:dyDescent="0.2">
      <c r="J222" s="784"/>
    </row>
    <row r="223" spans="10:10" ht="14.25" x14ac:dyDescent="0.2">
      <c r="J223" s="784"/>
    </row>
    <row r="224" spans="10:10" ht="14.25" x14ac:dyDescent="0.2">
      <c r="J224" s="784"/>
    </row>
    <row r="225" spans="10:10" ht="14.25" x14ac:dyDescent="0.2">
      <c r="J225" s="784"/>
    </row>
    <row r="226" spans="10:10" ht="14.25" x14ac:dyDescent="0.2">
      <c r="J226" s="784"/>
    </row>
    <row r="227" spans="10:10" ht="14.25" x14ac:dyDescent="0.2">
      <c r="J227" s="784"/>
    </row>
    <row r="228" spans="10:10" ht="14.25" x14ac:dyDescent="0.2">
      <c r="J228" s="784"/>
    </row>
    <row r="229" spans="10:10" ht="14.25" x14ac:dyDescent="0.2">
      <c r="J229" s="784"/>
    </row>
    <row r="230" spans="10:10" ht="14.25" x14ac:dyDescent="0.2">
      <c r="J230" s="784"/>
    </row>
    <row r="231" spans="10:10" ht="14.25" x14ac:dyDescent="0.2">
      <c r="J231" s="784"/>
    </row>
    <row r="232" spans="10:10" ht="14.25" x14ac:dyDescent="0.2">
      <c r="J232" s="784"/>
    </row>
    <row r="233" spans="10:10" ht="14.25" x14ac:dyDescent="0.2">
      <c r="J233" s="784"/>
    </row>
    <row r="234" spans="10:10" ht="14.25" x14ac:dyDescent="0.2">
      <c r="J234" s="784"/>
    </row>
  </sheetData>
  <mergeCells count="36">
    <mergeCell ref="B72:B73"/>
    <mergeCell ref="B62:B63"/>
    <mergeCell ref="B64:B65"/>
    <mergeCell ref="B66:B67"/>
    <mergeCell ref="B68:B69"/>
    <mergeCell ref="B70:B71"/>
    <mergeCell ref="B52:B53"/>
    <mergeCell ref="B54:B55"/>
    <mergeCell ref="B58:I58"/>
    <mergeCell ref="B59:C59"/>
    <mergeCell ref="B60:I60"/>
    <mergeCell ref="B42:I42"/>
    <mergeCell ref="B44:B45"/>
    <mergeCell ref="B46:B47"/>
    <mergeCell ref="B48:B49"/>
    <mergeCell ref="B50:B51"/>
    <mergeCell ref="B32:B33"/>
    <mergeCell ref="B34:B35"/>
    <mergeCell ref="B36:B37"/>
    <mergeCell ref="B40:I40"/>
    <mergeCell ref="B41:C41"/>
    <mergeCell ref="B23:C23"/>
    <mergeCell ref="B24:I24"/>
    <mergeCell ref="B26:B27"/>
    <mergeCell ref="B28:B29"/>
    <mergeCell ref="B30:B31"/>
    <mergeCell ref="B12:B13"/>
    <mergeCell ref="B14:B15"/>
    <mergeCell ref="B16:B17"/>
    <mergeCell ref="B18:B19"/>
    <mergeCell ref="B22:I22"/>
    <mergeCell ref="B4:I4"/>
    <mergeCell ref="B5:C5"/>
    <mergeCell ref="B6:I6"/>
    <mergeCell ref="B8:B9"/>
    <mergeCell ref="B10:B11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3">
    <pageSetUpPr fitToPage="1"/>
  </sheetPr>
  <dimension ref="A1:J45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4.7109375"/>
    <col min="3" max="3" width="28.7109375"/>
    <col min="4" max="4" width="24"/>
    <col min="5" max="9" width="12.140625"/>
    <col min="10" max="10" width="13.5703125"/>
  </cols>
  <sheetData>
    <row r="1" spans="2:10" ht="25.15" customHeight="1" x14ac:dyDescent="0.2">
      <c r="B1" s="784"/>
      <c r="C1" s="784"/>
      <c r="D1" s="784"/>
      <c r="E1" s="784"/>
      <c r="F1" s="784"/>
      <c r="G1" s="784"/>
      <c r="H1" s="784"/>
      <c r="I1" s="784"/>
      <c r="J1" s="784"/>
    </row>
    <row r="2" spans="2:10" s="886" customFormat="1" ht="60" customHeight="1" x14ac:dyDescent="0.3">
      <c r="B2" s="887"/>
      <c r="C2" s="888" t="s">
        <v>1346</v>
      </c>
      <c r="D2" s="887"/>
      <c r="E2" s="887"/>
      <c r="F2" s="887"/>
      <c r="G2" s="887"/>
      <c r="H2" s="887"/>
      <c r="I2" s="887"/>
      <c r="J2" s="887"/>
    </row>
    <row r="3" spans="2:10" ht="17.25" customHeight="1" x14ac:dyDescent="0.2">
      <c r="B3" s="784"/>
      <c r="C3" s="437"/>
      <c r="D3" s="784"/>
      <c r="E3" s="784"/>
      <c r="F3" s="784"/>
      <c r="G3" s="784"/>
      <c r="H3" s="784"/>
      <c r="I3" s="784"/>
      <c r="J3" s="784"/>
    </row>
    <row r="4" spans="2:10" ht="17.25" customHeight="1" thickBot="1" x14ac:dyDescent="0.35">
      <c r="B4" s="784"/>
      <c r="C4" s="950" t="s">
        <v>1347</v>
      </c>
      <c r="D4" s="950" t="s">
        <v>0</v>
      </c>
      <c r="E4" s="950" t="s">
        <v>0</v>
      </c>
      <c r="F4" s="950" t="s">
        <v>0</v>
      </c>
      <c r="G4" s="950" t="s">
        <v>0</v>
      </c>
      <c r="H4" s="950" t="s">
        <v>0</v>
      </c>
      <c r="I4" s="950" t="s">
        <v>0</v>
      </c>
      <c r="J4" s="950" t="s">
        <v>0</v>
      </c>
    </row>
    <row r="5" spans="2:10" ht="21.75" customHeight="1" x14ac:dyDescent="0.2">
      <c r="B5" s="784"/>
      <c r="C5" s="1099" t="s">
        <v>1348</v>
      </c>
      <c r="D5" s="1092" t="s">
        <v>0</v>
      </c>
      <c r="E5" s="823"/>
      <c r="F5" s="823"/>
      <c r="G5" s="823"/>
      <c r="H5" s="823"/>
      <c r="I5" s="823"/>
      <c r="J5" s="823"/>
    </row>
    <row r="6" spans="2:10" ht="34.5" customHeight="1" x14ac:dyDescent="0.2">
      <c r="B6" s="784"/>
      <c r="C6" s="844" t="s">
        <v>1349</v>
      </c>
      <c r="D6" s="844"/>
      <c r="E6" s="844" t="s">
        <v>1350</v>
      </c>
      <c r="F6" s="844" t="s">
        <v>1351</v>
      </c>
      <c r="G6" s="844" t="s">
        <v>1352</v>
      </c>
      <c r="H6" s="844" t="s">
        <v>1353</v>
      </c>
      <c r="I6" s="844" t="s">
        <v>1354</v>
      </c>
      <c r="J6" s="844" t="s">
        <v>1355</v>
      </c>
    </row>
    <row r="7" spans="2:10" ht="14.25" x14ac:dyDescent="0.2">
      <c r="B7" s="784"/>
      <c r="C7" s="1100" t="s">
        <v>1356</v>
      </c>
      <c r="D7" s="1100" t="s">
        <v>0</v>
      </c>
      <c r="E7" s="845">
        <v>0</v>
      </c>
      <c r="F7" s="845">
        <v>0</v>
      </c>
      <c r="G7" s="846">
        <v>1.9</v>
      </c>
      <c r="H7" s="845">
        <v>0</v>
      </c>
      <c r="I7" s="845">
        <v>0</v>
      </c>
      <c r="J7" s="845">
        <v>0</v>
      </c>
    </row>
    <row r="8" spans="2:10" ht="14.25" x14ac:dyDescent="0.2">
      <c r="B8" s="784"/>
      <c r="C8" s="1101" t="s">
        <v>1357</v>
      </c>
      <c r="D8" s="1101" t="s">
        <v>0</v>
      </c>
      <c r="E8" s="847">
        <v>48.497999999999998</v>
      </c>
      <c r="F8" s="847">
        <v>0</v>
      </c>
      <c r="G8" s="848">
        <v>2.9</v>
      </c>
      <c r="H8" s="847">
        <v>48.497999999999998</v>
      </c>
      <c r="I8" s="847">
        <v>140.64500000000001</v>
      </c>
      <c r="J8" s="847">
        <v>0.38800000000000001</v>
      </c>
    </row>
    <row r="9" spans="2:10" ht="14.25" x14ac:dyDescent="0.2">
      <c r="B9" s="784"/>
      <c r="C9" s="1100" t="s">
        <v>1358</v>
      </c>
      <c r="D9" s="1100" t="s">
        <v>0</v>
      </c>
      <c r="E9" s="845">
        <v>4532.1279999999997</v>
      </c>
      <c r="F9" s="845">
        <v>0</v>
      </c>
      <c r="G9" s="846">
        <v>3.7</v>
      </c>
      <c r="H9" s="845">
        <v>4532.1279999999997</v>
      </c>
      <c r="I9" s="845">
        <v>16768.875</v>
      </c>
      <c r="J9" s="845">
        <v>108.771</v>
      </c>
    </row>
    <row r="10" spans="2:10" ht="14.25" x14ac:dyDescent="0.2">
      <c r="B10" s="784"/>
      <c r="C10" s="1098" t="s">
        <v>1345</v>
      </c>
      <c r="D10" s="1098" t="s">
        <v>0</v>
      </c>
      <c r="E10" s="849">
        <v>4580.6270000000004</v>
      </c>
      <c r="F10" s="849">
        <v>0</v>
      </c>
      <c r="G10" s="850"/>
      <c r="H10" s="849">
        <v>4580.6270000000004</v>
      </c>
      <c r="I10" s="849">
        <v>16909.521000000001</v>
      </c>
      <c r="J10" s="849">
        <v>109.15900000000001</v>
      </c>
    </row>
    <row r="11" spans="2:10" ht="14.25" customHeight="1" x14ac:dyDescent="0.2">
      <c r="B11" s="784"/>
      <c r="C11" s="822"/>
      <c r="D11" s="784"/>
      <c r="E11" s="784"/>
      <c r="F11" s="784"/>
      <c r="G11" s="784"/>
      <c r="H11" s="784"/>
      <c r="I11" s="784"/>
      <c r="J11" s="784"/>
    </row>
    <row r="12" spans="2:10" ht="14.25" customHeight="1" x14ac:dyDescent="0.2">
      <c r="B12" s="784"/>
      <c r="C12" s="784"/>
      <c r="D12" s="784"/>
      <c r="E12" s="784"/>
      <c r="F12" s="784"/>
      <c r="G12" s="784"/>
      <c r="H12" s="784"/>
      <c r="I12" s="784"/>
      <c r="J12" s="784"/>
    </row>
    <row r="13" spans="2:10" ht="12.75" customHeight="1" x14ac:dyDescent="0.2"/>
    <row r="14" spans="2:10" ht="12.75" customHeight="1" x14ac:dyDescent="0.2"/>
    <row r="15" spans="2:10" ht="12.75" customHeight="1" x14ac:dyDescent="0.2"/>
    <row r="16" spans="2:10" ht="14.25" customHeight="1" x14ac:dyDescent="0.2"/>
    <row r="17" ht="12.75" customHeight="1" x14ac:dyDescent="0.2"/>
    <row r="18" ht="15" customHeight="1" x14ac:dyDescent="0.2"/>
    <row r="19" ht="15" customHeight="1" x14ac:dyDescent="0.2"/>
    <row r="20" ht="18" customHeight="1" x14ac:dyDescent="0.2"/>
    <row r="21" ht="14.25" customHeight="1" x14ac:dyDescent="0.2"/>
    <row r="22" ht="28.5" customHeight="1" x14ac:dyDescent="0.2"/>
    <row r="23" ht="14.25" customHeight="1" x14ac:dyDescent="0.2"/>
    <row r="24" ht="14.25" customHeight="1" x14ac:dyDescent="0.2"/>
    <row r="25" ht="14.25" customHeight="1" x14ac:dyDescent="0.2"/>
    <row r="26" ht="12.75" customHeight="1" x14ac:dyDescent="0.2"/>
    <row r="27" ht="12.75" customHeight="1" x14ac:dyDescent="0.2"/>
    <row r="28" ht="12.75" customHeight="1" x14ac:dyDescent="0.2"/>
    <row r="29" ht="20.25" customHeight="1" x14ac:dyDescent="0.2"/>
    <row r="30" ht="12.75" customHeight="1" x14ac:dyDescent="0.2"/>
    <row r="31" ht="17.25" customHeight="1" x14ac:dyDescent="0.2"/>
    <row r="32" ht="14.25" customHeight="1" x14ac:dyDescent="0.2"/>
    <row r="33" ht="18" customHeight="1" x14ac:dyDescent="0.2"/>
    <row r="34" ht="14.25" customHeight="1" x14ac:dyDescent="0.2"/>
    <row r="35" ht="28.5" customHeight="1" x14ac:dyDescent="0.2"/>
    <row r="36" ht="14.25" customHeight="1" x14ac:dyDescent="0.2"/>
    <row r="37" ht="14.25" customHeight="1" x14ac:dyDescent="0.2"/>
    <row r="38" ht="14.25" customHeight="1" x14ac:dyDescent="0.2"/>
    <row r="39" ht="12.75" customHeight="1" x14ac:dyDescent="0.2"/>
    <row r="40" ht="12.75" customHeight="1" x14ac:dyDescent="0.2"/>
    <row r="41" ht="14.25" customHeight="1" x14ac:dyDescent="0.2"/>
    <row r="42" ht="14.25" customHeight="1" x14ac:dyDescent="0.2"/>
    <row r="43" ht="12.75" customHeight="1" x14ac:dyDescent="0.2"/>
    <row r="44" ht="14.25" customHeight="1" x14ac:dyDescent="0.2"/>
    <row r="45" ht="14.25" customHeight="1" x14ac:dyDescent="0.2"/>
  </sheetData>
  <mergeCells count="6">
    <mergeCell ref="C10:D10"/>
    <mergeCell ref="C4:J4"/>
    <mergeCell ref="C5:D5"/>
    <mergeCell ref="C7:D7"/>
    <mergeCell ref="C8:D8"/>
    <mergeCell ref="C9:D9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4">
    <pageSetUpPr fitToPage="1"/>
  </sheetPr>
  <dimension ref="A1:Q66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4.5703125"/>
    <col min="3" max="3" width="10.7109375"/>
    <col min="4" max="4" width="14.28515625"/>
    <col min="5" max="5" width="10.7109375"/>
    <col min="6" max="6" width="12.5703125"/>
    <col min="7" max="7" width="10.7109375"/>
    <col min="8" max="8" width="12.7109375"/>
    <col min="9" max="17" width="10.7109375"/>
  </cols>
  <sheetData>
    <row r="1" spans="2:17" ht="25.15" customHeight="1" x14ac:dyDescent="0.2">
      <c r="B1" s="326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</row>
    <row r="2" spans="2:17" s="886" customFormat="1" ht="60" customHeight="1" thickBot="1" x14ac:dyDescent="0.35">
      <c r="B2" s="949" t="s">
        <v>1360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63"/>
      <c r="J2" s="63"/>
      <c r="K2" s="63"/>
      <c r="L2" s="63"/>
      <c r="M2" s="63"/>
      <c r="N2" s="63"/>
      <c r="O2" s="63"/>
      <c r="P2" s="63"/>
      <c r="Q2" s="63"/>
    </row>
    <row r="3" spans="2:17" ht="18" customHeight="1" x14ac:dyDescent="0.2">
      <c r="B3" s="183" t="s">
        <v>1361</v>
      </c>
      <c r="C3" s="851"/>
      <c r="D3" s="851"/>
      <c r="E3" s="851"/>
      <c r="F3" s="851"/>
      <c r="G3" s="851"/>
      <c r="H3" s="851"/>
      <c r="I3" s="852"/>
      <c r="J3" s="852"/>
      <c r="K3" s="852"/>
      <c r="L3" s="852"/>
      <c r="M3" s="852"/>
      <c r="N3" s="852"/>
      <c r="O3" s="852"/>
      <c r="P3" s="852"/>
      <c r="Q3" s="852"/>
    </row>
    <row r="4" spans="2:17" ht="28.5" customHeight="1" x14ac:dyDescent="0.2">
      <c r="B4" s="853"/>
      <c r="C4" s="1109" t="s">
        <v>1362</v>
      </c>
      <c r="D4" s="1109" t="s">
        <v>0</v>
      </c>
      <c r="E4" s="1109" t="s">
        <v>0</v>
      </c>
      <c r="F4" s="1109" t="s">
        <v>0</v>
      </c>
      <c r="G4" s="1109" t="s">
        <v>0</v>
      </c>
      <c r="H4" s="1109" t="s">
        <v>0</v>
      </c>
      <c r="I4" s="1110" t="s">
        <v>0</v>
      </c>
      <c r="J4" s="1111" t="s">
        <v>1363</v>
      </c>
      <c r="K4" s="1109" t="s">
        <v>0</v>
      </c>
      <c r="L4" s="1109" t="s">
        <v>0</v>
      </c>
      <c r="M4" s="1110" t="s">
        <v>0</v>
      </c>
      <c r="N4" s="1111" t="s">
        <v>1364</v>
      </c>
      <c r="O4" s="1109" t="s">
        <v>0</v>
      </c>
      <c r="P4" s="1109" t="s">
        <v>0</v>
      </c>
      <c r="Q4" s="1109" t="s">
        <v>0</v>
      </c>
    </row>
    <row r="5" spans="2:17" ht="25.5" customHeight="1" x14ac:dyDescent="0.2">
      <c r="B5" s="853"/>
      <c r="C5" s="1112" t="s">
        <v>1365</v>
      </c>
      <c r="D5" s="1112" t="s">
        <v>0</v>
      </c>
      <c r="E5" s="1112" t="s">
        <v>0</v>
      </c>
      <c r="F5" s="1113" t="s">
        <v>0</v>
      </c>
      <c r="G5" s="1114" t="s">
        <v>1366</v>
      </c>
      <c r="H5" s="1113" t="s">
        <v>0</v>
      </c>
      <c r="I5" s="1102" t="s">
        <v>1367</v>
      </c>
      <c r="J5" s="1115" t="s">
        <v>1365</v>
      </c>
      <c r="K5" s="1113" t="s">
        <v>0</v>
      </c>
      <c r="L5" s="1102" t="s">
        <v>1366</v>
      </c>
      <c r="M5" s="1102" t="s">
        <v>1367</v>
      </c>
      <c r="N5" s="1115" t="s">
        <v>1365</v>
      </c>
      <c r="O5" s="1113" t="s">
        <v>0</v>
      </c>
      <c r="P5" s="1102" t="s">
        <v>1366</v>
      </c>
      <c r="Q5" s="1102" t="s">
        <v>1367</v>
      </c>
    </row>
    <row r="6" spans="2:17" ht="25.5" customHeight="1" x14ac:dyDescent="0.2">
      <c r="B6" s="853"/>
      <c r="C6" s="1104" t="s">
        <v>1359</v>
      </c>
      <c r="D6" s="1105" t="s">
        <v>0</v>
      </c>
      <c r="E6" s="1106" t="s">
        <v>1368</v>
      </c>
      <c r="F6" s="1105" t="s">
        <v>0</v>
      </c>
      <c r="G6" s="1103"/>
      <c r="H6" s="1107" t="s">
        <v>1369</v>
      </c>
      <c r="I6" s="1103" t="s">
        <v>0</v>
      </c>
      <c r="J6" s="1107" t="s">
        <v>1359</v>
      </c>
      <c r="K6" s="1107" t="s">
        <v>1368</v>
      </c>
      <c r="L6" s="1103" t="s">
        <v>0</v>
      </c>
      <c r="M6" s="1103" t="s">
        <v>0</v>
      </c>
      <c r="N6" s="1107" t="s">
        <v>1359</v>
      </c>
      <c r="O6" s="1107" t="s">
        <v>1368</v>
      </c>
      <c r="P6" s="1103" t="s">
        <v>0</v>
      </c>
      <c r="Q6" s="1103" t="s">
        <v>0</v>
      </c>
    </row>
    <row r="7" spans="2:17" ht="25.5" customHeight="1" x14ac:dyDescent="0.2">
      <c r="B7" s="853"/>
      <c r="C7" s="855"/>
      <c r="D7" s="854" t="s">
        <v>1369</v>
      </c>
      <c r="E7" s="856"/>
      <c r="F7" s="854" t="s">
        <v>1369</v>
      </c>
      <c r="G7" s="1103" t="s">
        <v>0</v>
      </c>
      <c r="H7" s="1108" t="s">
        <v>0</v>
      </c>
      <c r="I7" s="1103" t="s">
        <v>0</v>
      </c>
      <c r="J7" s="1108" t="s">
        <v>0</v>
      </c>
      <c r="K7" s="1108" t="s">
        <v>0</v>
      </c>
      <c r="L7" s="1103" t="s">
        <v>0</v>
      </c>
      <c r="M7" s="1103" t="s">
        <v>0</v>
      </c>
      <c r="N7" s="1108" t="s">
        <v>0</v>
      </c>
      <c r="O7" s="1108" t="s">
        <v>0</v>
      </c>
      <c r="P7" s="1103" t="s">
        <v>0</v>
      </c>
      <c r="Q7" s="1103" t="s">
        <v>0</v>
      </c>
    </row>
    <row r="8" spans="2:17" ht="23.25" customHeight="1" x14ac:dyDescent="0.2">
      <c r="B8" s="857" t="s">
        <v>1370</v>
      </c>
      <c r="C8" s="858">
        <v>0</v>
      </c>
      <c r="D8" s="858">
        <v>0</v>
      </c>
      <c r="E8" s="858">
        <v>36007.540999999997</v>
      </c>
      <c r="F8" s="858">
        <v>353.04300000000001</v>
      </c>
      <c r="G8" s="858">
        <v>1908.4739999999999</v>
      </c>
      <c r="H8" s="858">
        <v>1908.4739999999999</v>
      </c>
      <c r="I8" s="858">
        <v>37916.014999999999</v>
      </c>
      <c r="J8" s="858">
        <v>0</v>
      </c>
      <c r="K8" s="858">
        <v>0</v>
      </c>
      <c r="L8" s="858">
        <v>0</v>
      </c>
      <c r="M8" s="858">
        <v>0</v>
      </c>
      <c r="N8" s="858">
        <v>0</v>
      </c>
      <c r="O8" s="858">
        <v>171.03800000000001</v>
      </c>
      <c r="P8" s="858">
        <v>0</v>
      </c>
      <c r="Q8" s="858">
        <v>171.03800000000001</v>
      </c>
    </row>
    <row r="9" spans="2:17" ht="25.5" customHeight="1" x14ac:dyDescent="0.2">
      <c r="B9" s="366" t="s">
        <v>1371</v>
      </c>
      <c r="C9" s="99">
        <v>0</v>
      </c>
      <c r="D9" s="99">
        <v>0</v>
      </c>
      <c r="E9" s="99">
        <v>31345.567999999999</v>
      </c>
      <c r="F9" s="99">
        <v>353.04300000000001</v>
      </c>
      <c r="G9" s="99">
        <v>934.92600000000004</v>
      </c>
      <c r="H9" s="99">
        <v>934.92600000000004</v>
      </c>
      <c r="I9" s="99">
        <v>32280.493999999999</v>
      </c>
      <c r="J9" s="99">
        <v>0</v>
      </c>
      <c r="K9" s="99">
        <v>0</v>
      </c>
      <c r="L9" s="99">
        <v>0</v>
      </c>
      <c r="M9" s="99">
        <v>0</v>
      </c>
      <c r="N9" s="99">
        <v>0</v>
      </c>
      <c r="O9" s="99">
        <v>171.03800000000001</v>
      </c>
      <c r="P9" s="99">
        <v>0</v>
      </c>
      <c r="Q9" s="99">
        <v>171.03800000000001</v>
      </c>
    </row>
    <row r="10" spans="2:17" ht="25.5" customHeight="1" x14ac:dyDescent="0.2">
      <c r="B10" s="363" t="s">
        <v>1372</v>
      </c>
      <c r="C10" s="88">
        <v>0</v>
      </c>
      <c r="D10" s="88">
        <v>0</v>
      </c>
      <c r="E10" s="88">
        <v>25270.212</v>
      </c>
      <c r="F10" s="88">
        <v>353.04300000000001</v>
      </c>
      <c r="G10" s="88">
        <v>0</v>
      </c>
      <c r="H10" s="88">
        <v>0</v>
      </c>
      <c r="I10" s="88">
        <v>25270.212</v>
      </c>
      <c r="J10" s="88">
        <v>0</v>
      </c>
      <c r="K10" s="88">
        <v>0</v>
      </c>
      <c r="L10" s="88">
        <v>0</v>
      </c>
      <c r="M10" s="88">
        <v>0</v>
      </c>
      <c r="N10" s="88">
        <v>0</v>
      </c>
      <c r="O10" s="88">
        <v>81.796000000000006</v>
      </c>
      <c r="P10" s="88">
        <v>0</v>
      </c>
      <c r="Q10" s="88">
        <v>81.796000000000006</v>
      </c>
    </row>
    <row r="11" spans="2:17" ht="25.5" customHeight="1" x14ac:dyDescent="0.2">
      <c r="B11" s="366" t="s">
        <v>1373</v>
      </c>
      <c r="C11" s="99">
        <v>0</v>
      </c>
      <c r="D11" s="99">
        <v>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99">
        <v>0</v>
      </c>
      <c r="K11" s="99">
        <v>0</v>
      </c>
      <c r="L11" s="99">
        <v>0</v>
      </c>
      <c r="M11" s="99">
        <v>0</v>
      </c>
      <c r="N11" s="99">
        <v>0</v>
      </c>
      <c r="O11" s="99">
        <v>0</v>
      </c>
      <c r="P11" s="99">
        <v>0</v>
      </c>
      <c r="Q11" s="99">
        <v>0</v>
      </c>
    </row>
    <row r="12" spans="2:17" ht="25.5" customHeight="1" x14ac:dyDescent="0.2">
      <c r="B12" s="363" t="s">
        <v>1374</v>
      </c>
      <c r="C12" s="88">
        <v>0</v>
      </c>
      <c r="D12" s="88">
        <v>0</v>
      </c>
      <c r="E12" s="88">
        <v>6075.3559999999998</v>
      </c>
      <c r="F12" s="88">
        <v>0</v>
      </c>
      <c r="G12" s="88">
        <v>934.92600000000004</v>
      </c>
      <c r="H12" s="88">
        <v>934.92600000000004</v>
      </c>
      <c r="I12" s="88">
        <v>7010.2820000000002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89.242000000000004</v>
      </c>
      <c r="P12" s="88">
        <v>0</v>
      </c>
      <c r="Q12" s="88">
        <v>89.242000000000004</v>
      </c>
    </row>
    <row r="13" spans="2:17" ht="25.5" customHeight="1" x14ac:dyDescent="0.2">
      <c r="B13" s="366" t="s">
        <v>1375</v>
      </c>
      <c r="C13" s="859">
        <v>0</v>
      </c>
      <c r="D13" s="859">
        <v>0</v>
      </c>
      <c r="E13" s="859">
        <v>0</v>
      </c>
      <c r="F13" s="859">
        <v>0</v>
      </c>
      <c r="G13" s="859">
        <v>0</v>
      </c>
      <c r="H13" s="859">
        <v>0</v>
      </c>
      <c r="I13" s="859">
        <v>0</v>
      </c>
      <c r="J13" s="859">
        <v>0</v>
      </c>
      <c r="K13" s="859">
        <v>0</v>
      </c>
      <c r="L13" s="859">
        <v>0</v>
      </c>
      <c r="M13" s="859">
        <v>0</v>
      </c>
      <c r="N13" s="859">
        <v>0</v>
      </c>
      <c r="O13" s="859">
        <v>0</v>
      </c>
      <c r="P13" s="859">
        <v>0</v>
      </c>
      <c r="Q13" s="859">
        <v>0</v>
      </c>
    </row>
    <row r="14" spans="2:17" ht="25.5" customHeight="1" x14ac:dyDescent="0.2">
      <c r="B14" s="363" t="s">
        <v>1376</v>
      </c>
      <c r="C14" s="88">
        <v>0</v>
      </c>
      <c r="D14" s="88">
        <v>0</v>
      </c>
      <c r="E14" s="88">
        <v>4661.973</v>
      </c>
      <c r="F14" s="88">
        <v>0</v>
      </c>
      <c r="G14" s="88">
        <v>973.548</v>
      </c>
      <c r="H14" s="88">
        <v>973.548</v>
      </c>
      <c r="I14" s="88">
        <v>5635.5209999999997</v>
      </c>
      <c r="J14" s="88">
        <v>0</v>
      </c>
      <c r="K14" s="88">
        <v>0</v>
      </c>
      <c r="L14" s="88">
        <v>0</v>
      </c>
      <c r="M14" s="88">
        <v>0</v>
      </c>
      <c r="N14" s="88">
        <v>0</v>
      </c>
      <c r="O14" s="88">
        <v>0</v>
      </c>
      <c r="P14" s="88">
        <v>0</v>
      </c>
      <c r="Q14" s="88">
        <v>0</v>
      </c>
    </row>
    <row r="15" spans="2:17" ht="25.5" customHeight="1" x14ac:dyDescent="0.2">
      <c r="B15" s="366" t="s">
        <v>1377</v>
      </c>
      <c r="C15" s="99">
        <v>0</v>
      </c>
      <c r="D15" s="99">
        <v>0</v>
      </c>
      <c r="E15" s="99">
        <v>3735.5210000000002</v>
      </c>
      <c r="F15" s="99">
        <v>0</v>
      </c>
      <c r="G15" s="99">
        <v>973.548</v>
      </c>
      <c r="H15" s="99">
        <v>973.548</v>
      </c>
      <c r="I15" s="99">
        <v>4709.0690000000004</v>
      </c>
      <c r="J15" s="99">
        <v>0</v>
      </c>
      <c r="K15" s="99">
        <v>0</v>
      </c>
      <c r="L15" s="99">
        <v>0</v>
      </c>
      <c r="M15" s="99">
        <v>0</v>
      </c>
      <c r="N15" s="99">
        <v>0</v>
      </c>
      <c r="O15" s="99">
        <v>0</v>
      </c>
      <c r="P15" s="99">
        <v>0</v>
      </c>
      <c r="Q15" s="99">
        <v>0</v>
      </c>
    </row>
    <row r="16" spans="2:17" ht="25.5" customHeight="1" x14ac:dyDescent="0.2">
      <c r="B16" s="363" t="s">
        <v>1378</v>
      </c>
      <c r="C16" s="88">
        <v>0</v>
      </c>
      <c r="D16" s="88">
        <v>0</v>
      </c>
      <c r="E16" s="88">
        <v>0</v>
      </c>
      <c r="F16" s="88">
        <v>0</v>
      </c>
      <c r="G16" s="88">
        <v>0</v>
      </c>
      <c r="H16" s="88">
        <v>0</v>
      </c>
      <c r="I16" s="88">
        <v>0</v>
      </c>
      <c r="J16" s="88">
        <v>0</v>
      </c>
      <c r="K16" s="88">
        <v>0</v>
      </c>
      <c r="L16" s="88">
        <v>0</v>
      </c>
      <c r="M16" s="88">
        <v>0</v>
      </c>
      <c r="N16" s="88">
        <v>0</v>
      </c>
      <c r="O16" s="88">
        <v>0</v>
      </c>
      <c r="P16" s="88">
        <v>0</v>
      </c>
      <c r="Q16" s="88">
        <v>0</v>
      </c>
    </row>
    <row r="17" spans="2:17" ht="25.5" customHeight="1" x14ac:dyDescent="0.2">
      <c r="B17" s="366" t="s">
        <v>1379</v>
      </c>
      <c r="C17" s="99">
        <v>0</v>
      </c>
      <c r="D17" s="99">
        <v>0</v>
      </c>
      <c r="E17" s="99">
        <v>926.452</v>
      </c>
      <c r="F17" s="99">
        <v>0</v>
      </c>
      <c r="G17" s="99">
        <v>0</v>
      </c>
      <c r="H17" s="99">
        <v>0</v>
      </c>
      <c r="I17" s="99">
        <v>926.452</v>
      </c>
      <c r="J17" s="99">
        <v>0</v>
      </c>
      <c r="K17" s="99">
        <v>0</v>
      </c>
      <c r="L17" s="99">
        <v>0</v>
      </c>
      <c r="M17" s="99">
        <v>0</v>
      </c>
      <c r="N17" s="99">
        <v>0</v>
      </c>
      <c r="O17" s="99">
        <v>0</v>
      </c>
      <c r="P17" s="99">
        <v>0</v>
      </c>
      <c r="Q17" s="99">
        <v>0</v>
      </c>
    </row>
    <row r="18" spans="2:17" ht="25.5" customHeight="1" x14ac:dyDescent="0.2">
      <c r="B18" s="363" t="s">
        <v>1380</v>
      </c>
      <c r="C18" s="88">
        <v>0</v>
      </c>
      <c r="D18" s="88">
        <v>0</v>
      </c>
      <c r="E18" s="88">
        <v>0</v>
      </c>
      <c r="F18" s="88">
        <v>0</v>
      </c>
      <c r="G18" s="88">
        <v>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0</v>
      </c>
      <c r="Q18" s="88">
        <v>0</v>
      </c>
    </row>
    <row r="19" spans="2:17" ht="25.5" customHeight="1" x14ac:dyDescent="0.2">
      <c r="B19" s="366" t="s">
        <v>1381</v>
      </c>
      <c r="C19" s="99">
        <v>0</v>
      </c>
      <c r="D19" s="99">
        <v>0</v>
      </c>
      <c r="E19" s="99">
        <v>0</v>
      </c>
      <c r="F19" s="99">
        <v>0</v>
      </c>
      <c r="G19" s="99">
        <v>0</v>
      </c>
      <c r="H19" s="99">
        <v>0</v>
      </c>
      <c r="I19" s="99">
        <v>0</v>
      </c>
      <c r="J19" s="99">
        <v>0</v>
      </c>
      <c r="K19" s="99">
        <v>0</v>
      </c>
      <c r="L19" s="99">
        <v>0</v>
      </c>
      <c r="M19" s="99">
        <v>0</v>
      </c>
      <c r="N19" s="99">
        <v>0</v>
      </c>
      <c r="O19" s="99">
        <v>0</v>
      </c>
      <c r="P19" s="99">
        <v>0</v>
      </c>
      <c r="Q19" s="99">
        <v>0</v>
      </c>
    </row>
    <row r="20" spans="2:17" ht="25.5" customHeight="1" x14ac:dyDescent="0.2">
      <c r="B20" s="1080" t="s">
        <v>1382</v>
      </c>
      <c r="C20" s="1080" t="s">
        <v>0</v>
      </c>
      <c r="D20" s="1080" t="s">
        <v>0</v>
      </c>
      <c r="E20" s="1080" t="s">
        <v>0</v>
      </c>
      <c r="F20" s="1080" t="s">
        <v>0</v>
      </c>
      <c r="G20" s="1080" t="s">
        <v>0</v>
      </c>
      <c r="H20" s="1080" t="s">
        <v>0</v>
      </c>
      <c r="I20" s="1080" t="s">
        <v>0</v>
      </c>
      <c r="J20" s="1080" t="s">
        <v>0</v>
      </c>
      <c r="K20" s="1080" t="s">
        <v>0</v>
      </c>
      <c r="L20" s="1080" t="s">
        <v>0</v>
      </c>
      <c r="M20" s="1080" t="s">
        <v>0</v>
      </c>
      <c r="N20" s="1080" t="s">
        <v>0</v>
      </c>
      <c r="O20" s="1080" t="s">
        <v>0</v>
      </c>
      <c r="P20" s="1080" t="s">
        <v>0</v>
      </c>
      <c r="Q20" s="1080" t="s">
        <v>0</v>
      </c>
    </row>
    <row r="21" spans="2:17" ht="22.5" customHeight="1" x14ac:dyDescent="0.2">
      <c r="B21" s="326"/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</row>
    <row r="22" spans="2:17" ht="24.75" customHeight="1" x14ac:dyDescent="0.2"/>
    <row r="23" spans="2:17" ht="12.75" customHeight="1" x14ac:dyDescent="0.2"/>
    <row r="24" spans="2:17" ht="18.75" customHeight="1" x14ac:dyDescent="0.2"/>
    <row r="25" spans="2:17" ht="18" customHeight="1" x14ac:dyDescent="0.2"/>
    <row r="26" spans="2:17" ht="15" customHeight="1" x14ac:dyDescent="0.2"/>
    <row r="27" spans="2:17" ht="20.25" customHeight="1" x14ac:dyDescent="0.2"/>
    <row r="28" spans="2:17" ht="19.5" customHeight="1" x14ac:dyDescent="0.2"/>
    <row r="29" spans="2:17" ht="20.25" customHeight="1" x14ac:dyDescent="0.2"/>
    <row r="30" spans="2:17" ht="19.5" customHeight="1" x14ac:dyDescent="0.2"/>
    <row r="31" spans="2:17" ht="25.5" customHeight="1" x14ac:dyDescent="0.2"/>
    <row r="32" spans="2:17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7" customHeight="1" x14ac:dyDescent="0.2"/>
    <row r="42" ht="25.5" customHeight="1" x14ac:dyDescent="0.2"/>
    <row r="43" ht="27" customHeight="1" x14ac:dyDescent="0.2"/>
    <row r="44" ht="18.75" customHeight="1" x14ac:dyDescent="0.2"/>
    <row r="45" ht="18" customHeight="1" x14ac:dyDescent="0.2"/>
    <row r="46" ht="15" customHeight="1" x14ac:dyDescent="0.2"/>
    <row r="47" ht="25.5" customHeight="1" x14ac:dyDescent="0.2"/>
    <row r="48" ht="25.5" customHeight="1" x14ac:dyDescent="0.2"/>
    <row r="49" ht="21.75" customHeight="1" x14ac:dyDescent="0.2"/>
    <row r="50" ht="21.75" customHeight="1" x14ac:dyDescent="0.2"/>
    <row r="51" ht="21.75" customHeight="1" x14ac:dyDescent="0.2"/>
    <row r="52" ht="48.75" customHeight="1" x14ac:dyDescent="0.2"/>
    <row r="53" ht="23.25" customHeight="1" x14ac:dyDescent="0.2"/>
    <row r="54" ht="23.25" customHeight="1" x14ac:dyDescent="0.2"/>
    <row r="55" ht="23.25" customHeight="1" x14ac:dyDescent="0.2"/>
    <row r="56" ht="23.25" customHeight="1" x14ac:dyDescent="0.2"/>
    <row r="57" ht="23.25" customHeight="1" x14ac:dyDescent="0.2"/>
    <row r="58" ht="23.25" customHeight="1" x14ac:dyDescent="0.2"/>
    <row r="59" ht="23.25" customHeight="1" x14ac:dyDescent="0.2"/>
    <row r="60" ht="23.25" customHeight="1" x14ac:dyDescent="0.2"/>
    <row r="61" ht="23.25" customHeight="1" x14ac:dyDescent="0.2"/>
    <row r="62" ht="23.25" customHeight="1" x14ac:dyDescent="0.2"/>
    <row r="63" ht="23.25" customHeight="1" x14ac:dyDescent="0.2"/>
    <row r="64" ht="23.25" customHeight="1" x14ac:dyDescent="0.2"/>
    <row r="65" ht="21.75" customHeight="1" x14ac:dyDescent="0.2"/>
    <row r="66" ht="12.75" customHeight="1" x14ac:dyDescent="0.2"/>
  </sheetData>
  <mergeCells count="22">
    <mergeCell ref="B20:Q20"/>
    <mergeCell ref="B2:H2"/>
    <mergeCell ref="C4:I4"/>
    <mergeCell ref="J4:M4"/>
    <mergeCell ref="N4:Q4"/>
    <mergeCell ref="J6:J7"/>
    <mergeCell ref="K6:K7"/>
    <mergeCell ref="N6:N7"/>
    <mergeCell ref="O6:O7"/>
    <mergeCell ref="C5:F5"/>
    <mergeCell ref="G5:H5"/>
    <mergeCell ref="I5:I7"/>
    <mergeCell ref="J5:K5"/>
    <mergeCell ref="L5:L7"/>
    <mergeCell ref="M5:M7"/>
    <mergeCell ref="N5:O5"/>
    <mergeCell ref="P5:P7"/>
    <mergeCell ref="Q5:Q7"/>
    <mergeCell ref="C6:D6"/>
    <mergeCell ref="E6:F6"/>
    <mergeCell ref="G6:G7"/>
    <mergeCell ref="H6:H7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6" fitToHeight="6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5">
    <pageSetUpPr fitToPage="1"/>
  </sheetPr>
  <dimension ref="A1:S63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29"/>
    <col min="2" max="2" width="34.5703125"/>
    <col min="3" max="19" width="11.7109375" customWidth="1"/>
  </cols>
  <sheetData>
    <row r="1" spans="2:19" ht="25.15" customHeight="1" x14ac:dyDescent="0.2">
      <c r="B1" s="326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</row>
    <row r="2" spans="2:19" s="886" customFormat="1" ht="60" customHeight="1" thickBot="1" x14ac:dyDescent="0.35">
      <c r="B2" s="355" t="s">
        <v>1385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2:19" ht="18" customHeight="1" x14ac:dyDescent="0.25">
      <c r="B3" s="183" t="s">
        <v>1386</v>
      </c>
      <c r="C3" s="860"/>
      <c r="D3" s="860"/>
      <c r="E3" s="529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  <c r="R3" s="860"/>
      <c r="S3" s="860"/>
    </row>
    <row r="4" spans="2:19" ht="36" customHeight="1" x14ac:dyDescent="0.2">
      <c r="B4" s="861"/>
      <c r="C4" s="975" t="s">
        <v>1387</v>
      </c>
      <c r="D4" s="960" t="s">
        <v>0</v>
      </c>
      <c r="E4" s="960" t="s">
        <v>0</v>
      </c>
      <c r="F4" s="960" t="s">
        <v>0</v>
      </c>
      <c r="G4" s="976" t="s">
        <v>0</v>
      </c>
      <c r="H4" s="975" t="s">
        <v>1388</v>
      </c>
      <c r="I4" s="960" t="s">
        <v>0</v>
      </c>
      <c r="J4" s="960" t="s">
        <v>0</v>
      </c>
      <c r="K4" s="976" t="s">
        <v>0</v>
      </c>
      <c r="L4" s="975" t="s">
        <v>1389</v>
      </c>
      <c r="M4" s="960" t="s">
        <v>0</v>
      </c>
      <c r="N4" s="960" t="s">
        <v>0</v>
      </c>
      <c r="O4" s="976" t="s">
        <v>0</v>
      </c>
      <c r="P4" s="975" t="s">
        <v>1390</v>
      </c>
      <c r="Q4" s="960" t="s">
        <v>0</v>
      </c>
      <c r="R4" s="960" t="s">
        <v>0</v>
      </c>
      <c r="S4" s="960" t="s">
        <v>0</v>
      </c>
    </row>
    <row r="5" spans="2:19" ht="36" customHeight="1" x14ac:dyDescent="0.2">
      <c r="B5" s="861"/>
      <c r="C5" s="862" t="s">
        <v>1391</v>
      </c>
      <c r="D5" s="863" t="s">
        <v>1392</v>
      </c>
      <c r="E5" s="863" t="s">
        <v>1393</v>
      </c>
      <c r="F5" s="863" t="s">
        <v>1394</v>
      </c>
      <c r="G5" s="864" t="s">
        <v>1395</v>
      </c>
      <c r="H5" s="862" t="s">
        <v>1383</v>
      </c>
      <c r="I5" s="863" t="s">
        <v>1396</v>
      </c>
      <c r="J5" s="863" t="s">
        <v>1384</v>
      </c>
      <c r="K5" s="874" t="s">
        <v>1395</v>
      </c>
      <c r="L5" s="862" t="s">
        <v>1383</v>
      </c>
      <c r="M5" s="863" t="s">
        <v>1396</v>
      </c>
      <c r="N5" s="863" t="s">
        <v>1384</v>
      </c>
      <c r="O5" s="874" t="s">
        <v>1395</v>
      </c>
      <c r="P5" s="862" t="s">
        <v>1383</v>
      </c>
      <c r="Q5" s="863" t="s">
        <v>1396</v>
      </c>
      <c r="R5" s="863" t="s">
        <v>1384</v>
      </c>
      <c r="S5" s="875" t="s">
        <v>1397</v>
      </c>
    </row>
    <row r="6" spans="2:19" ht="26.85" customHeight="1" thickBot="1" x14ac:dyDescent="0.25">
      <c r="B6" s="865" t="s">
        <v>1398</v>
      </c>
      <c r="C6" s="866">
        <v>973.548</v>
      </c>
      <c r="D6" s="866">
        <v>934.92600000000004</v>
      </c>
      <c r="E6" s="866">
        <v>100.837</v>
      </c>
      <c r="F6" s="866">
        <v>235.10900000000001</v>
      </c>
      <c r="G6" s="866">
        <v>17.097000000000001</v>
      </c>
      <c r="H6" s="866">
        <v>2228.2719999999999</v>
      </c>
      <c r="I6" s="866">
        <v>17.244</v>
      </c>
      <c r="J6" s="866">
        <v>12.535</v>
      </c>
      <c r="K6" s="866">
        <v>3.4660000000000002</v>
      </c>
      <c r="L6" s="866">
        <v>1019.429</v>
      </c>
      <c r="M6" s="866">
        <v>195.55199999999999</v>
      </c>
      <c r="N6" s="866">
        <v>19.727</v>
      </c>
      <c r="O6" s="866">
        <v>0</v>
      </c>
      <c r="P6" s="866">
        <v>42.392000000000003</v>
      </c>
      <c r="Q6" s="866">
        <v>1.605</v>
      </c>
      <c r="R6" s="866">
        <v>1.5780000000000001</v>
      </c>
      <c r="S6" s="866">
        <v>0</v>
      </c>
    </row>
    <row r="7" spans="2:19" ht="18.75" customHeight="1" x14ac:dyDescent="0.2">
      <c r="B7" s="867" t="s">
        <v>1399</v>
      </c>
      <c r="C7" s="868">
        <v>0</v>
      </c>
      <c r="D7" s="868">
        <v>0</v>
      </c>
      <c r="E7" s="868">
        <v>100.837</v>
      </c>
      <c r="F7" s="868">
        <v>235.10900000000001</v>
      </c>
      <c r="G7" s="868">
        <v>17.097000000000001</v>
      </c>
      <c r="H7" s="868">
        <v>319.798</v>
      </c>
      <c r="I7" s="868">
        <v>17.244</v>
      </c>
      <c r="J7" s="868">
        <v>12.535</v>
      </c>
      <c r="K7" s="868">
        <v>3.4660000000000002</v>
      </c>
      <c r="L7" s="868">
        <v>555.04700000000003</v>
      </c>
      <c r="M7" s="868">
        <v>195.55199999999999</v>
      </c>
      <c r="N7" s="868">
        <v>19.727</v>
      </c>
      <c r="O7" s="868">
        <v>0</v>
      </c>
      <c r="P7" s="868">
        <v>5.2409999999999997</v>
      </c>
      <c r="Q7" s="868">
        <v>1.605</v>
      </c>
      <c r="R7" s="868">
        <v>1.5780000000000001</v>
      </c>
      <c r="S7" s="868">
        <v>0</v>
      </c>
    </row>
    <row r="8" spans="2:19" ht="18.75" customHeight="1" x14ac:dyDescent="0.2">
      <c r="B8" s="567" t="s">
        <v>1400</v>
      </c>
      <c r="C8" s="484">
        <v>0</v>
      </c>
      <c r="D8" s="484">
        <v>0</v>
      </c>
      <c r="E8" s="484">
        <v>100.837</v>
      </c>
      <c r="F8" s="484">
        <v>235.10900000000001</v>
      </c>
      <c r="G8" s="484">
        <v>17.097000000000001</v>
      </c>
      <c r="H8" s="484">
        <v>319.798</v>
      </c>
      <c r="I8" s="484">
        <v>17.244</v>
      </c>
      <c r="J8" s="484">
        <v>12.535</v>
      </c>
      <c r="K8" s="484">
        <v>3.4660000000000002</v>
      </c>
      <c r="L8" s="484">
        <v>555.04700000000003</v>
      </c>
      <c r="M8" s="484">
        <v>195.55199999999999</v>
      </c>
      <c r="N8" s="484">
        <v>19.727</v>
      </c>
      <c r="O8" s="484">
        <v>0</v>
      </c>
      <c r="P8" s="484">
        <v>5.2409999999999997</v>
      </c>
      <c r="Q8" s="484">
        <v>1.605</v>
      </c>
      <c r="R8" s="484">
        <v>1.5780000000000001</v>
      </c>
      <c r="S8" s="484">
        <v>0</v>
      </c>
    </row>
    <row r="9" spans="2:19" ht="18.75" customHeight="1" x14ac:dyDescent="0.2">
      <c r="B9" s="869" t="s">
        <v>1401</v>
      </c>
      <c r="C9" s="476">
        <v>0</v>
      </c>
      <c r="D9" s="476">
        <v>0</v>
      </c>
      <c r="E9" s="476">
        <v>100.837</v>
      </c>
      <c r="F9" s="476">
        <v>235.10900000000001</v>
      </c>
      <c r="G9" s="476">
        <v>17.097000000000001</v>
      </c>
      <c r="H9" s="476">
        <v>319.798</v>
      </c>
      <c r="I9" s="476">
        <v>17.244</v>
      </c>
      <c r="J9" s="476">
        <v>12.535</v>
      </c>
      <c r="K9" s="476">
        <v>3.4660000000000002</v>
      </c>
      <c r="L9" s="476">
        <v>555.04700000000003</v>
      </c>
      <c r="M9" s="476">
        <v>195.55199999999999</v>
      </c>
      <c r="N9" s="476">
        <v>19.727</v>
      </c>
      <c r="O9" s="476">
        <v>0</v>
      </c>
      <c r="P9" s="476">
        <v>5.2409999999999997</v>
      </c>
      <c r="Q9" s="476">
        <v>1.605</v>
      </c>
      <c r="R9" s="476">
        <v>1.5780000000000001</v>
      </c>
      <c r="S9" s="476">
        <v>0</v>
      </c>
    </row>
    <row r="10" spans="2:19" ht="18.75" customHeight="1" x14ac:dyDescent="0.2">
      <c r="B10" s="870" t="s">
        <v>1402</v>
      </c>
      <c r="C10" s="484">
        <v>0</v>
      </c>
      <c r="D10" s="484">
        <v>0</v>
      </c>
      <c r="E10" s="484">
        <v>0</v>
      </c>
      <c r="F10" s="484">
        <v>0</v>
      </c>
      <c r="G10" s="484">
        <v>0</v>
      </c>
      <c r="H10" s="484">
        <v>0</v>
      </c>
      <c r="I10" s="484">
        <v>0</v>
      </c>
      <c r="J10" s="484">
        <v>0</v>
      </c>
      <c r="K10" s="484">
        <v>0</v>
      </c>
      <c r="L10" s="484">
        <v>0</v>
      </c>
      <c r="M10" s="484">
        <v>0</v>
      </c>
      <c r="N10" s="484">
        <v>0</v>
      </c>
      <c r="O10" s="484">
        <v>0</v>
      </c>
      <c r="P10" s="484">
        <v>0</v>
      </c>
      <c r="Q10" s="484">
        <v>0</v>
      </c>
      <c r="R10" s="484">
        <v>0</v>
      </c>
      <c r="S10" s="484">
        <v>0</v>
      </c>
    </row>
    <row r="11" spans="2:19" ht="18.75" customHeight="1" x14ac:dyDescent="0.2">
      <c r="B11" s="869" t="s">
        <v>1403</v>
      </c>
      <c r="C11" s="476">
        <v>0</v>
      </c>
      <c r="D11" s="476">
        <v>0</v>
      </c>
      <c r="E11" s="476">
        <v>0</v>
      </c>
      <c r="F11" s="476">
        <v>0</v>
      </c>
      <c r="G11" s="476">
        <v>0</v>
      </c>
      <c r="H11" s="476">
        <v>0</v>
      </c>
      <c r="I11" s="476">
        <v>0</v>
      </c>
      <c r="J11" s="476">
        <v>0</v>
      </c>
      <c r="K11" s="476">
        <v>0</v>
      </c>
      <c r="L11" s="476">
        <v>0</v>
      </c>
      <c r="M11" s="476">
        <v>0</v>
      </c>
      <c r="N11" s="476">
        <v>0</v>
      </c>
      <c r="O11" s="476">
        <v>0</v>
      </c>
      <c r="P11" s="476">
        <v>0</v>
      </c>
      <c r="Q11" s="476">
        <v>0</v>
      </c>
      <c r="R11" s="476">
        <v>0</v>
      </c>
      <c r="S11" s="476">
        <v>0</v>
      </c>
    </row>
    <row r="12" spans="2:19" ht="18.75" customHeight="1" x14ac:dyDescent="0.2">
      <c r="B12" s="870" t="s">
        <v>1402</v>
      </c>
      <c r="C12" s="484">
        <v>0</v>
      </c>
      <c r="D12" s="484">
        <v>0</v>
      </c>
      <c r="E12" s="484">
        <v>0</v>
      </c>
      <c r="F12" s="484">
        <v>0</v>
      </c>
      <c r="G12" s="484">
        <v>0</v>
      </c>
      <c r="H12" s="484">
        <v>0</v>
      </c>
      <c r="I12" s="484">
        <v>0</v>
      </c>
      <c r="J12" s="484">
        <v>0</v>
      </c>
      <c r="K12" s="484">
        <v>0</v>
      </c>
      <c r="L12" s="484">
        <v>0</v>
      </c>
      <c r="M12" s="484">
        <v>0</v>
      </c>
      <c r="N12" s="484">
        <v>0</v>
      </c>
      <c r="O12" s="484">
        <v>0</v>
      </c>
      <c r="P12" s="484">
        <v>0</v>
      </c>
      <c r="Q12" s="484">
        <v>0</v>
      </c>
      <c r="R12" s="484">
        <v>0</v>
      </c>
      <c r="S12" s="484">
        <v>0</v>
      </c>
    </row>
    <row r="13" spans="2:19" ht="18.75" customHeight="1" x14ac:dyDescent="0.2">
      <c r="B13" s="566" t="s">
        <v>1404</v>
      </c>
      <c r="C13" s="476">
        <v>0</v>
      </c>
      <c r="D13" s="476">
        <v>0</v>
      </c>
      <c r="E13" s="476">
        <v>0</v>
      </c>
      <c r="F13" s="476">
        <v>0</v>
      </c>
      <c r="G13" s="476">
        <v>0</v>
      </c>
      <c r="H13" s="476">
        <v>0</v>
      </c>
      <c r="I13" s="476">
        <v>0</v>
      </c>
      <c r="J13" s="476">
        <v>0</v>
      </c>
      <c r="K13" s="476">
        <v>0</v>
      </c>
      <c r="L13" s="476">
        <v>0</v>
      </c>
      <c r="M13" s="476">
        <v>0</v>
      </c>
      <c r="N13" s="476">
        <v>0</v>
      </c>
      <c r="O13" s="476">
        <v>0</v>
      </c>
      <c r="P13" s="476">
        <v>0</v>
      </c>
      <c r="Q13" s="476">
        <v>0</v>
      </c>
      <c r="R13" s="476">
        <v>0</v>
      </c>
      <c r="S13" s="476">
        <v>0</v>
      </c>
    </row>
    <row r="14" spans="2:19" ht="18.75" customHeight="1" x14ac:dyDescent="0.2">
      <c r="B14" s="871" t="s">
        <v>1405</v>
      </c>
      <c r="C14" s="872">
        <v>973.548</v>
      </c>
      <c r="D14" s="872">
        <v>934.92600000000004</v>
      </c>
      <c r="E14" s="872">
        <v>0</v>
      </c>
      <c r="F14" s="872">
        <v>0</v>
      </c>
      <c r="G14" s="872">
        <v>0</v>
      </c>
      <c r="H14" s="872">
        <v>1908.4739999999999</v>
      </c>
      <c r="I14" s="872">
        <v>0</v>
      </c>
      <c r="J14" s="872">
        <v>0</v>
      </c>
      <c r="K14" s="872">
        <v>0</v>
      </c>
      <c r="L14" s="872">
        <v>464.38200000000001</v>
      </c>
      <c r="M14" s="872">
        <v>0</v>
      </c>
      <c r="N14" s="872">
        <v>0</v>
      </c>
      <c r="O14" s="872">
        <v>0</v>
      </c>
      <c r="P14" s="872">
        <v>37.151000000000003</v>
      </c>
      <c r="Q14" s="872">
        <v>0</v>
      </c>
      <c r="R14" s="872">
        <v>0</v>
      </c>
      <c r="S14" s="872">
        <v>0</v>
      </c>
    </row>
    <row r="15" spans="2:19" ht="18.75" customHeight="1" x14ac:dyDescent="0.2">
      <c r="B15" s="566" t="s">
        <v>1400</v>
      </c>
      <c r="C15" s="476">
        <v>973.548</v>
      </c>
      <c r="D15" s="476">
        <v>934.92600000000004</v>
      </c>
      <c r="E15" s="476">
        <v>0</v>
      </c>
      <c r="F15" s="476">
        <v>0</v>
      </c>
      <c r="G15" s="476">
        <v>0</v>
      </c>
      <c r="H15" s="476">
        <v>1908.4739999999999</v>
      </c>
      <c r="I15" s="476">
        <v>0</v>
      </c>
      <c r="J15" s="476">
        <v>0</v>
      </c>
      <c r="K15" s="476">
        <v>0</v>
      </c>
      <c r="L15" s="476">
        <v>464.38200000000001</v>
      </c>
      <c r="M15" s="476">
        <v>0</v>
      </c>
      <c r="N15" s="476">
        <v>0</v>
      </c>
      <c r="O15" s="476">
        <v>0</v>
      </c>
      <c r="P15" s="476">
        <v>37.151000000000003</v>
      </c>
      <c r="Q15" s="476">
        <v>0</v>
      </c>
      <c r="R15" s="476">
        <v>0</v>
      </c>
      <c r="S15" s="476">
        <v>0</v>
      </c>
    </row>
    <row r="16" spans="2:19" ht="18.75" customHeight="1" x14ac:dyDescent="0.2">
      <c r="B16" s="873" t="s">
        <v>1401</v>
      </c>
      <c r="C16" s="484">
        <v>0</v>
      </c>
      <c r="D16" s="484">
        <v>934.92600000000004</v>
      </c>
      <c r="E16" s="484">
        <v>0</v>
      </c>
      <c r="F16" s="484">
        <v>0</v>
      </c>
      <c r="G16" s="484">
        <v>0</v>
      </c>
      <c r="H16" s="484">
        <v>934.92600000000004</v>
      </c>
      <c r="I16" s="484">
        <v>0</v>
      </c>
      <c r="J16" s="484">
        <v>0</v>
      </c>
      <c r="K16" s="484">
        <v>0</v>
      </c>
      <c r="L16" s="484">
        <v>318.35000000000002</v>
      </c>
      <c r="M16" s="484">
        <v>0</v>
      </c>
      <c r="N16" s="484">
        <v>0</v>
      </c>
      <c r="O16" s="484">
        <v>0</v>
      </c>
      <c r="P16" s="484">
        <v>25.468</v>
      </c>
      <c r="Q16" s="484">
        <v>0</v>
      </c>
      <c r="R16" s="484">
        <v>0</v>
      </c>
      <c r="S16" s="484">
        <v>0</v>
      </c>
    </row>
    <row r="17" spans="2:19" ht="18.75" customHeight="1" x14ac:dyDescent="0.2">
      <c r="B17" s="869" t="s">
        <v>1403</v>
      </c>
      <c r="C17" s="476">
        <v>973.548</v>
      </c>
      <c r="D17" s="476">
        <v>0</v>
      </c>
      <c r="E17" s="476">
        <v>0</v>
      </c>
      <c r="F17" s="476">
        <v>0</v>
      </c>
      <c r="G17" s="476">
        <v>0</v>
      </c>
      <c r="H17" s="476">
        <v>973.548</v>
      </c>
      <c r="I17" s="476">
        <v>0</v>
      </c>
      <c r="J17" s="476">
        <v>0</v>
      </c>
      <c r="K17" s="476">
        <v>0</v>
      </c>
      <c r="L17" s="476">
        <v>146.03200000000001</v>
      </c>
      <c r="M17" s="476">
        <v>0</v>
      </c>
      <c r="N17" s="476">
        <v>0</v>
      </c>
      <c r="O17" s="476">
        <v>0</v>
      </c>
      <c r="P17" s="476">
        <v>11.683</v>
      </c>
      <c r="Q17" s="476">
        <v>0</v>
      </c>
      <c r="R17" s="476">
        <v>0</v>
      </c>
      <c r="S17" s="476">
        <v>0</v>
      </c>
    </row>
    <row r="18" spans="2:19" ht="18.75" customHeight="1" x14ac:dyDescent="0.2">
      <c r="B18" s="567" t="s">
        <v>1404</v>
      </c>
      <c r="C18" s="484">
        <v>0</v>
      </c>
      <c r="D18" s="484">
        <v>0</v>
      </c>
      <c r="E18" s="484">
        <v>0</v>
      </c>
      <c r="F18" s="484">
        <v>0</v>
      </c>
      <c r="G18" s="484">
        <v>0</v>
      </c>
      <c r="H18" s="484">
        <v>0</v>
      </c>
      <c r="I18" s="484">
        <v>0</v>
      </c>
      <c r="J18" s="484">
        <v>0</v>
      </c>
      <c r="K18" s="484">
        <v>0</v>
      </c>
      <c r="L18" s="484">
        <v>0</v>
      </c>
      <c r="M18" s="484">
        <v>0</v>
      </c>
      <c r="N18" s="484">
        <v>0</v>
      </c>
      <c r="O18" s="484">
        <v>0</v>
      </c>
      <c r="P18" s="484">
        <v>0</v>
      </c>
      <c r="Q18" s="484">
        <v>0</v>
      </c>
      <c r="R18" s="484">
        <v>0</v>
      </c>
      <c r="S18" s="484">
        <v>0</v>
      </c>
    </row>
    <row r="19" spans="2:19" ht="18.75" customHeight="1" x14ac:dyDescent="0.2">
      <c r="B19" s="326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</row>
    <row r="20" spans="2:19" ht="12.75" customHeight="1" x14ac:dyDescent="0.2">
      <c r="B20" s="326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32.25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4">
    <mergeCell ref="C4:G4"/>
    <mergeCell ref="H4:K4"/>
    <mergeCell ref="L4:O4"/>
    <mergeCell ref="P4:S4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51" fitToHeight="6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6">
    <pageSetUpPr fitToPage="1"/>
  </sheetPr>
  <dimension ref="A1:S63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34.5703125"/>
    <col min="3" max="19" width="11.7109375" customWidth="1"/>
  </cols>
  <sheetData>
    <row r="1" spans="2:19" ht="25.15" customHeight="1" x14ac:dyDescent="0.2">
      <c r="B1" s="326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</row>
    <row r="2" spans="2:19" s="886" customFormat="1" ht="60" customHeight="1" thickBot="1" x14ac:dyDescent="0.35">
      <c r="B2" s="355" t="s">
        <v>1408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2:19" ht="18" customHeight="1" x14ac:dyDescent="0.25">
      <c r="B3" s="876" t="s">
        <v>1409</v>
      </c>
      <c r="C3" s="877"/>
      <c r="D3" s="877"/>
      <c r="E3" s="529"/>
      <c r="F3" s="877"/>
      <c r="G3" s="877"/>
      <c r="H3" s="877"/>
      <c r="I3" s="877"/>
      <c r="J3" s="877"/>
      <c r="K3" s="877"/>
      <c r="L3" s="877"/>
      <c r="M3" s="877"/>
      <c r="N3" s="877"/>
      <c r="O3" s="877"/>
      <c r="P3" s="877"/>
      <c r="Q3" s="877"/>
      <c r="R3" s="877"/>
      <c r="S3" s="877"/>
    </row>
    <row r="4" spans="2:19" ht="36" customHeight="1" x14ac:dyDescent="0.2">
      <c r="B4" s="861"/>
      <c r="C4" s="975" t="s">
        <v>1410</v>
      </c>
      <c r="D4" s="960" t="s">
        <v>0</v>
      </c>
      <c r="E4" s="960" t="s">
        <v>0</v>
      </c>
      <c r="F4" s="960" t="s">
        <v>0</v>
      </c>
      <c r="G4" s="976" t="s">
        <v>0</v>
      </c>
      <c r="H4" s="975" t="s">
        <v>1411</v>
      </c>
      <c r="I4" s="960" t="s">
        <v>0</v>
      </c>
      <c r="J4" s="960" t="s">
        <v>0</v>
      </c>
      <c r="K4" s="976" t="s">
        <v>0</v>
      </c>
      <c r="L4" s="975" t="s">
        <v>1412</v>
      </c>
      <c r="M4" s="960" t="s">
        <v>0</v>
      </c>
      <c r="N4" s="960" t="s">
        <v>0</v>
      </c>
      <c r="O4" s="976" t="s">
        <v>0</v>
      </c>
      <c r="P4" s="975" t="s">
        <v>1413</v>
      </c>
      <c r="Q4" s="960" t="s">
        <v>0</v>
      </c>
      <c r="R4" s="960" t="s">
        <v>0</v>
      </c>
      <c r="S4" s="960" t="s">
        <v>0</v>
      </c>
    </row>
    <row r="5" spans="2:19" ht="36" customHeight="1" x14ac:dyDescent="0.2">
      <c r="B5" s="861"/>
      <c r="C5" s="862" t="s">
        <v>1391</v>
      </c>
      <c r="D5" s="525" t="s">
        <v>1392</v>
      </c>
      <c r="E5" s="525" t="s">
        <v>1393</v>
      </c>
      <c r="F5" s="525" t="s">
        <v>1394</v>
      </c>
      <c r="G5" s="864" t="s">
        <v>1395</v>
      </c>
      <c r="H5" s="862" t="s">
        <v>1406</v>
      </c>
      <c r="I5" s="525" t="s">
        <v>1414</v>
      </c>
      <c r="J5" s="525" t="s">
        <v>1407</v>
      </c>
      <c r="K5" s="864" t="s">
        <v>1395</v>
      </c>
      <c r="L5" s="862" t="s">
        <v>1406</v>
      </c>
      <c r="M5" s="525" t="s">
        <v>1414</v>
      </c>
      <c r="N5" s="525" t="s">
        <v>1407</v>
      </c>
      <c r="O5" s="864" t="s">
        <v>1395</v>
      </c>
      <c r="P5" s="862" t="s">
        <v>1406</v>
      </c>
      <c r="Q5" s="525" t="s">
        <v>1414</v>
      </c>
      <c r="R5" s="525" t="s">
        <v>1407</v>
      </c>
      <c r="S5" s="525" t="s">
        <v>1395</v>
      </c>
    </row>
    <row r="6" spans="2:19" ht="26.25" customHeight="1" thickBot="1" x14ac:dyDescent="0.25">
      <c r="B6" s="878" t="s">
        <v>1415</v>
      </c>
      <c r="C6" s="879">
        <v>0</v>
      </c>
      <c r="D6" s="879">
        <v>105.57</v>
      </c>
      <c r="E6" s="879">
        <v>59.991999999999997</v>
      </c>
      <c r="F6" s="879">
        <v>3.75</v>
      </c>
      <c r="G6" s="879">
        <v>1.726</v>
      </c>
      <c r="H6" s="879">
        <v>3.75</v>
      </c>
      <c r="I6" s="879">
        <v>165.56200000000001</v>
      </c>
      <c r="J6" s="879">
        <v>0</v>
      </c>
      <c r="K6" s="879">
        <v>1.726</v>
      </c>
      <c r="L6" s="879">
        <v>12.14</v>
      </c>
      <c r="M6" s="879">
        <v>74.542000000000002</v>
      </c>
      <c r="N6" s="879">
        <v>0</v>
      </c>
      <c r="O6" s="879">
        <v>0.61499999999999999</v>
      </c>
      <c r="P6" s="879">
        <v>0.97099999999999997</v>
      </c>
      <c r="Q6" s="879">
        <v>5.9630000000000001</v>
      </c>
      <c r="R6" s="879">
        <v>0</v>
      </c>
      <c r="S6" s="879">
        <v>4.9000000000000002E-2</v>
      </c>
    </row>
    <row r="7" spans="2:19" ht="18.75" customHeight="1" x14ac:dyDescent="0.2">
      <c r="B7" s="867" t="s">
        <v>1416</v>
      </c>
      <c r="C7" s="868">
        <v>0</v>
      </c>
      <c r="D7" s="868">
        <v>105.57</v>
      </c>
      <c r="E7" s="868">
        <v>59.991999999999997</v>
      </c>
      <c r="F7" s="868">
        <v>3.75</v>
      </c>
      <c r="G7" s="868">
        <v>1.726</v>
      </c>
      <c r="H7" s="868">
        <v>3.75</v>
      </c>
      <c r="I7" s="868">
        <v>165.56200000000001</v>
      </c>
      <c r="J7" s="868">
        <v>0</v>
      </c>
      <c r="K7" s="868">
        <v>1.726</v>
      </c>
      <c r="L7" s="868">
        <v>12.14</v>
      </c>
      <c r="M7" s="868">
        <v>74.542000000000002</v>
      </c>
      <c r="N7" s="868">
        <v>0</v>
      </c>
      <c r="O7" s="868">
        <v>0.61499999999999999</v>
      </c>
      <c r="P7" s="868">
        <v>0.97099999999999997</v>
      </c>
      <c r="Q7" s="868">
        <v>5.9630000000000001</v>
      </c>
      <c r="R7" s="868">
        <v>0</v>
      </c>
      <c r="S7" s="868">
        <v>4.9000000000000002E-2</v>
      </c>
    </row>
    <row r="8" spans="2:19" ht="18.75" customHeight="1" x14ac:dyDescent="0.2">
      <c r="B8" s="567" t="s">
        <v>1417</v>
      </c>
      <c r="C8" s="484">
        <v>0</v>
      </c>
      <c r="D8" s="484">
        <v>105.57</v>
      </c>
      <c r="E8" s="484">
        <v>59.991999999999997</v>
      </c>
      <c r="F8" s="484">
        <v>3.75</v>
      </c>
      <c r="G8" s="484">
        <v>1.726</v>
      </c>
      <c r="H8" s="484">
        <v>3.75</v>
      </c>
      <c r="I8" s="484">
        <v>165.56200000000001</v>
      </c>
      <c r="J8" s="484">
        <v>0</v>
      </c>
      <c r="K8" s="484">
        <v>1.726</v>
      </c>
      <c r="L8" s="484">
        <v>12.14</v>
      </c>
      <c r="M8" s="484">
        <v>74.542000000000002</v>
      </c>
      <c r="N8" s="484">
        <v>0</v>
      </c>
      <c r="O8" s="484">
        <v>0.61499999999999999</v>
      </c>
      <c r="P8" s="484">
        <v>0.97099999999999997</v>
      </c>
      <c r="Q8" s="484">
        <v>5.9630000000000001</v>
      </c>
      <c r="R8" s="484">
        <v>0</v>
      </c>
      <c r="S8" s="484">
        <v>4.9000000000000002E-2</v>
      </c>
    </row>
    <row r="9" spans="2:19" ht="18.75" customHeight="1" x14ac:dyDescent="0.2">
      <c r="B9" s="869" t="s">
        <v>1418</v>
      </c>
      <c r="C9" s="476">
        <v>0</v>
      </c>
      <c r="D9" s="476">
        <v>75.400999999999996</v>
      </c>
      <c r="E9" s="476">
        <v>59.991999999999997</v>
      </c>
      <c r="F9" s="476">
        <v>3.75</v>
      </c>
      <c r="G9" s="476">
        <v>1.6759999999999999</v>
      </c>
      <c r="H9" s="476">
        <v>3.75</v>
      </c>
      <c r="I9" s="476">
        <v>135.393</v>
      </c>
      <c r="J9" s="476">
        <v>0</v>
      </c>
      <c r="K9" s="476">
        <v>1.6759999999999999</v>
      </c>
      <c r="L9" s="476">
        <v>12.14</v>
      </c>
      <c r="M9" s="476">
        <v>60.5</v>
      </c>
      <c r="N9" s="476">
        <v>0</v>
      </c>
      <c r="O9" s="476">
        <v>0</v>
      </c>
      <c r="P9" s="476">
        <v>0.97099999999999997</v>
      </c>
      <c r="Q9" s="476">
        <v>4.84</v>
      </c>
      <c r="R9" s="476">
        <v>0</v>
      </c>
      <c r="S9" s="476">
        <v>0</v>
      </c>
    </row>
    <row r="10" spans="2:19" ht="18.75" customHeight="1" x14ac:dyDescent="0.2">
      <c r="B10" s="870" t="s">
        <v>1419</v>
      </c>
      <c r="C10" s="484">
        <v>0</v>
      </c>
      <c r="D10" s="484">
        <v>0</v>
      </c>
      <c r="E10" s="484">
        <v>0</v>
      </c>
      <c r="F10" s="484">
        <v>0</v>
      </c>
      <c r="G10" s="484">
        <v>0</v>
      </c>
      <c r="H10" s="484">
        <v>0</v>
      </c>
      <c r="I10" s="484">
        <v>0</v>
      </c>
      <c r="J10" s="484">
        <v>0</v>
      </c>
      <c r="K10" s="484">
        <v>0</v>
      </c>
      <c r="L10" s="484">
        <v>0</v>
      </c>
      <c r="M10" s="484">
        <v>0</v>
      </c>
      <c r="N10" s="484">
        <v>0</v>
      </c>
      <c r="O10" s="484">
        <v>0</v>
      </c>
      <c r="P10" s="484">
        <v>0</v>
      </c>
      <c r="Q10" s="484">
        <v>0</v>
      </c>
      <c r="R10" s="484">
        <v>0</v>
      </c>
      <c r="S10" s="484">
        <v>0</v>
      </c>
    </row>
    <row r="11" spans="2:19" ht="18.75" customHeight="1" x14ac:dyDescent="0.2">
      <c r="B11" s="869" t="s">
        <v>1420</v>
      </c>
      <c r="C11" s="476">
        <v>0</v>
      </c>
      <c r="D11" s="476">
        <v>30.17</v>
      </c>
      <c r="E11" s="476">
        <v>0</v>
      </c>
      <c r="F11" s="476">
        <v>0</v>
      </c>
      <c r="G11" s="476">
        <v>4.9000000000000002E-2</v>
      </c>
      <c r="H11" s="476">
        <v>0</v>
      </c>
      <c r="I11" s="476">
        <v>30.17</v>
      </c>
      <c r="J11" s="476">
        <v>0</v>
      </c>
      <c r="K11" s="476">
        <v>4.9000000000000002E-2</v>
      </c>
      <c r="L11" s="476">
        <v>0</v>
      </c>
      <c r="M11" s="476">
        <v>14.041</v>
      </c>
      <c r="N11" s="476">
        <v>0</v>
      </c>
      <c r="O11" s="476">
        <v>0.61499999999999999</v>
      </c>
      <c r="P11" s="476">
        <v>0</v>
      </c>
      <c r="Q11" s="476">
        <v>1.123</v>
      </c>
      <c r="R11" s="476">
        <v>0</v>
      </c>
      <c r="S11" s="476">
        <v>4.9000000000000002E-2</v>
      </c>
    </row>
    <row r="12" spans="2:19" ht="18.75" customHeight="1" x14ac:dyDescent="0.2">
      <c r="B12" s="870" t="s">
        <v>1419</v>
      </c>
      <c r="C12" s="484">
        <v>0</v>
      </c>
      <c r="D12" s="484">
        <v>0</v>
      </c>
      <c r="E12" s="484">
        <v>0</v>
      </c>
      <c r="F12" s="484">
        <v>0</v>
      </c>
      <c r="G12" s="484">
        <v>0</v>
      </c>
      <c r="H12" s="484">
        <v>0</v>
      </c>
      <c r="I12" s="484">
        <v>0</v>
      </c>
      <c r="J12" s="484">
        <v>0</v>
      </c>
      <c r="K12" s="484">
        <v>0</v>
      </c>
      <c r="L12" s="484">
        <v>0</v>
      </c>
      <c r="M12" s="484">
        <v>0</v>
      </c>
      <c r="N12" s="484">
        <v>0</v>
      </c>
      <c r="O12" s="484">
        <v>0</v>
      </c>
      <c r="P12" s="484">
        <v>0</v>
      </c>
      <c r="Q12" s="484">
        <v>0</v>
      </c>
      <c r="R12" s="484">
        <v>0</v>
      </c>
      <c r="S12" s="484">
        <v>0</v>
      </c>
    </row>
    <row r="13" spans="2:19" ht="18.75" customHeight="1" x14ac:dyDescent="0.2">
      <c r="B13" s="566" t="s">
        <v>1421</v>
      </c>
      <c r="C13" s="476">
        <v>0</v>
      </c>
      <c r="D13" s="476">
        <v>0</v>
      </c>
      <c r="E13" s="476">
        <v>0</v>
      </c>
      <c r="F13" s="476">
        <v>0</v>
      </c>
      <c r="G13" s="476">
        <v>0</v>
      </c>
      <c r="H13" s="476">
        <v>0</v>
      </c>
      <c r="I13" s="476">
        <v>0</v>
      </c>
      <c r="J13" s="476">
        <v>0</v>
      </c>
      <c r="K13" s="476">
        <v>0</v>
      </c>
      <c r="L13" s="476">
        <v>0</v>
      </c>
      <c r="M13" s="476">
        <v>0</v>
      </c>
      <c r="N13" s="476">
        <v>0</v>
      </c>
      <c r="O13" s="476">
        <v>0</v>
      </c>
      <c r="P13" s="476">
        <v>0</v>
      </c>
      <c r="Q13" s="476">
        <v>0</v>
      </c>
      <c r="R13" s="476">
        <v>0</v>
      </c>
      <c r="S13" s="476">
        <v>0</v>
      </c>
    </row>
    <row r="14" spans="2:19" ht="18.75" customHeight="1" x14ac:dyDescent="0.2">
      <c r="B14" s="871" t="s">
        <v>1422</v>
      </c>
      <c r="C14" s="872">
        <v>0</v>
      </c>
      <c r="D14" s="872">
        <v>0</v>
      </c>
      <c r="E14" s="872">
        <v>0</v>
      </c>
      <c r="F14" s="872">
        <v>0</v>
      </c>
      <c r="G14" s="872">
        <v>0</v>
      </c>
      <c r="H14" s="872">
        <v>0</v>
      </c>
      <c r="I14" s="872">
        <v>0</v>
      </c>
      <c r="J14" s="872">
        <v>0</v>
      </c>
      <c r="K14" s="872">
        <v>0</v>
      </c>
      <c r="L14" s="872">
        <v>0</v>
      </c>
      <c r="M14" s="872">
        <v>0</v>
      </c>
      <c r="N14" s="872">
        <v>0</v>
      </c>
      <c r="O14" s="872">
        <v>0</v>
      </c>
      <c r="P14" s="872">
        <v>0</v>
      </c>
      <c r="Q14" s="872">
        <v>0</v>
      </c>
      <c r="R14" s="872">
        <v>0</v>
      </c>
      <c r="S14" s="872">
        <v>0</v>
      </c>
    </row>
    <row r="15" spans="2:19" ht="18.75" customHeight="1" x14ac:dyDescent="0.2">
      <c r="B15" s="566" t="s">
        <v>1417</v>
      </c>
      <c r="C15" s="476">
        <v>0</v>
      </c>
      <c r="D15" s="476">
        <v>0</v>
      </c>
      <c r="E15" s="476">
        <v>0</v>
      </c>
      <c r="F15" s="476">
        <v>0</v>
      </c>
      <c r="G15" s="476">
        <v>0</v>
      </c>
      <c r="H15" s="476">
        <v>0</v>
      </c>
      <c r="I15" s="476">
        <v>0</v>
      </c>
      <c r="J15" s="476">
        <v>0</v>
      </c>
      <c r="K15" s="476">
        <v>0</v>
      </c>
      <c r="L15" s="476">
        <v>0</v>
      </c>
      <c r="M15" s="476">
        <v>0</v>
      </c>
      <c r="N15" s="476">
        <v>0</v>
      </c>
      <c r="O15" s="476">
        <v>0</v>
      </c>
      <c r="P15" s="476">
        <v>0</v>
      </c>
      <c r="Q15" s="476">
        <v>0</v>
      </c>
      <c r="R15" s="476">
        <v>0</v>
      </c>
      <c r="S15" s="476">
        <v>0</v>
      </c>
    </row>
    <row r="16" spans="2:19" ht="18.75" customHeight="1" x14ac:dyDescent="0.2">
      <c r="B16" s="873" t="s">
        <v>1418</v>
      </c>
      <c r="C16" s="484">
        <v>0</v>
      </c>
      <c r="D16" s="484">
        <v>0</v>
      </c>
      <c r="E16" s="484">
        <v>0</v>
      </c>
      <c r="F16" s="484">
        <v>0</v>
      </c>
      <c r="G16" s="484">
        <v>0</v>
      </c>
      <c r="H16" s="484">
        <v>0</v>
      </c>
      <c r="I16" s="484">
        <v>0</v>
      </c>
      <c r="J16" s="484">
        <v>0</v>
      </c>
      <c r="K16" s="484">
        <v>0</v>
      </c>
      <c r="L16" s="484">
        <v>0</v>
      </c>
      <c r="M16" s="484">
        <v>0</v>
      </c>
      <c r="N16" s="484">
        <v>0</v>
      </c>
      <c r="O16" s="484">
        <v>0</v>
      </c>
      <c r="P16" s="484">
        <v>0</v>
      </c>
      <c r="Q16" s="484">
        <v>0</v>
      </c>
      <c r="R16" s="484">
        <v>0</v>
      </c>
      <c r="S16" s="484">
        <v>0</v>
      </c>
    </row>
    <row r="17" spans="2:19" ht="18.75" customHeight="1" x14ac:dyDescent="0.2">
      <c r="B17" s="869" t="s">
        <v>1420</v>
      </c>
      <c r="C17" s="476">
        <v>0</v>
      </c>
      <c r="D17" s="476">
        <v>0</v>
      </c>
      <c r="E17" s="476">
        <v>0</v>
      </c>
      <c r="F17" s="476">
        <v>0</v>
      </c>
      <c r="G17" s="476">
        <v>0</v>
      </c>
      <c r="H17" s="476">
        <v>0</v>
      </c>
      <c r="I17" s="476">
        <v>0</v>
      </c>
      <c r="J17" s="476">
        <v>0</v>
      </c>
      <c r="K17" s="476">
        <v>0</v>
      </c>
      <c r="L17" s="476">
        <v>0</v>
      </c>
      <c r="M17" s="476">
        <v>0</v>
      </c>
      <c r="N17" s="476">
        <v>0</v>
      </c>
      <c r="O17" s="476">
        <v>0</v>
      </c>
      <c r="P17" s="476">
        <v>0</v>
      </c>
      <c r="Q17" s="476">
        <v>0</v>
      </c>
      <c r="R17" s="476">
        <v>0</v>
      </c>
      <c r="S17" s="476">
        <v>0</v>
      </c>
    </row>
    <row r="18" spans="2:19" ht="18.75" customHeight="1" x14ac:dyDescent="0.2">
      <c r="B18" s="567" t="s">
        <v>1421</v>
      </c>
      <c r="C18" s="484">
        <v>0</v>
      </c>
      <c r="D18" s="484">
        <v>0</v>
      </c>
      <c r="E18" s="484">
        <v>0</v>
      </c>
      <c r="F18" s="484">
        <v>0</v>
      </c>
      <c r="G18" s="484">
        <v>0</v>
      </c>
      <c r="H18" s="484">
        <v>0</v>
      </c>
      <c r="I18" s="484">
        <v>0</v>
      </c>
      <c r="J18" s="484">
        <v>0</v>
      </c>
      <c r="K18" s="484">
        <v>0</v>
      </c>
      <c r="L18" s="484">
        <v>0</v>
      </c>
      <c r="M18" s="484">
        <v>0</v>
      </c>
      <c r="N18" s="484">
        <v>0</v>
      </c>
      <c r="O18" s="484">
        <v>0</v>
      </c>
      <c r="P18" s="484">
        <v>0</v>
      </c>
      <c r="Q18" s="484">
        <v>0</v>
      </c>
      <c r="R18" s="484">
        <v>0</v>
      </c>
      <c r="S18" s="484">
        <v>0</v>
      </c>
    </row>
    <row r="19" spans="2:19" ht="18.75" customHeight="1" x14ac:dyDescent="0.2">
      <c r="B19" s="326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</row>
    <row r="20" spans="2:19" ht="12.75" customHeight="1" x14ac:dyDescent="0.2">
      <c r="B20" s="326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21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4">
    <mergeCell ref="C4:G4"/>
    <mergeCell ref="H4:K4"/>
    <mergeCell ref="L4:O4"/>
    <mergeCell ref="P4:S4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61" fitToHeight="6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7">
    <pageSetUpPr fitToPage="1"/>
  </sheetPr>
  <dimension ref="A1:F59"/>
  <sheetViews>
    <sheetView showGridLines="0" showRowColHeaders="0" zoomScaleNormal="100" workbookViewId="0"/>
  </sheetViews>
  <sheetFormatPr baseColWidth="10" defaultColWidth="9.140625" defaultRowHeight="12.75" x14ac:dyDescent="0.2"/>
  <cols>
    <col min="1" max="1" width="9.140625" style="29"/>
    <col min="2" max="2" width="4.85546875"/>
    <col min="3" max="3" width="58.85546875"/>
    <col min="4" max="4" width="12.85546875"/>
    <col min="5" max="5" width="17.140625"/>
    <col min="6" max="6" width="28.7109375"/>
  </cols>
  <sheetData>
    <row r="1" spans="2:6" ht="25.15" customHeight="1" x14ac:dyDescent="0.2">
      <c r="B1" s="241"/>
      <c r="C1" s="326"/>
      <c r="D1" s="241"/>
      <c r="E1" s="241"/>
      <c r="F1" s="241"/>
    </row>
    <row r="2" spans="2:6" s="886" customFormat="1" ht="60" customHeight="1" thickBot="1" x14ac:dyDescent="0.35">
      <c r="B2" s="436"/>
      <c r="C2" s="293" t="s">
        <v>1423</v>
      </c>
      <c r="D2" s="293"/>
      <c r="E2" s="294"/>
      <c r="F2" s="294"/>
    </row>
    <row r="3" spans="2:6" ht="18.75" customHeight="1" x14ac:dyDescent="0.3">
      <c r="B3" s="241"/>
      <c r="C3" s="327" t="s">
        <v>1424</v>
      </c>
      <c r="D3" s="297"/>
      <c r="E3" s="297"/>
      <c r="F3" s="297"/>
    </row>
    <row r="4" spans="2:6" ht="27" customHeight="1" x14ac:dyDescent="0.2">
      <c r="B4" s="241"/>
      <c r="C4" s="880" t="s">
        <v>1425</v>
      </c>
      <c r="D4" s="983" t="s">
        <v>1426</v>
      </c>
      <c r="E4" s="984" t="s">
        <v>0</v>
      </c>
      <c r="F4" s="984" t="s">
        <v>0</v>
      </c>
    </row>
    <row r="5" spans="2:6" ht="26.45" customHeight="1" x14ac:dyDescent="0.2">
      <c r="B5" s="241"/>
      <c r="C5" s="880"/>
      <c r="D5" s="1116" t="s">
        <v>1427</v>
      </c>
      <c r="E5" s="992" t="s">
        <v>0</v>
      </c>
      <c r="F5" s="1117" t="s">
        <v>1428</v>
      </c>
    </row>
    <row r="6" spans="2:6" ht="26.45" customHeight="1" x14ac:dyDescent="0.2">
      <c r="B6" s="241"/>
      <c r="C6" s="881"/>
      <c r="D6" s="882"/>
      <c r="E6" s="883" t="s">
        <v>1429</v>
      </c>
      <c r="F6" s="1118" t="s">
        <v>0</v>
      </c>
    </row>
    <row r="7" spans="2:6" ht="21.75" customHeight="1" x14ac:dyDescent="0.2">
      <c r="B7" s="241"/>
      <c r="C7" s="884" t="s">
        <v>1430</v>
      </c>
      <c r="D7" s="885">
        <v>39239.127</v>
      </c>
      <c r="E7" s="885">
        <v>1642.2760000000001</v>
      </c>
      <c r="F7" s="885">
        <v>-25.003</v>
      </c>
    </row>
    <row r="8" spans="2:6" ht="15" customHeight="1" x14ac:dyDescent="0.2">
      <c r="B8" s="241"/>
      <c r="C8" s="96" t="s">
        <v>1431</v>
      </c>
      <c r="D8" s="99">
        <v>33501.737000000001</v>
      </c>
      <c r="E8" s="99">
        <v>1498.9010000000001</v>
      </c>
      <c r="F8" s="99">
        <v>-37.119999999999997</v>
      </c>
    </row>
    <row r="9" spans="2:6" ht="14.25" customHeight="1" x14ac:dyDescent="0.2">
      <c r="B9" s="241"/>
      <c r="C9" s="216" t="s">
        <v>1432</v>
      </c>
      <c r="D9" s="88">
        <v>26210.335999999999</v>
      </c>
      <c r="E9" s="88">
        <v>1018.725</v>
      </c>
      <c r="F9" s="88">
        <v>-46.877000000000002</v>
      </c>
    </row>
    <row r="10" spans="2:6" ht="17.25" customHeight="1" x14ac:dyDescent="0.2">
      <c r="B10" s="226"/>
      <c r="C10" s="214" t="s">
        <v>1433</v>
      </c>
      <c r="D10" s="99">
        <v>0</v>
      </c>
      <c r="E10" s="99">
        <v>0</v>
      </c>
      <c r="F10" s="99">
        <v>0</v>
      </c>
    </row>
    <row r="11" spans="2:6" ht="17.25" customHeight="1" x14ac:dyDescent="0.2">
      <c r="B11" s="241"/>
      <c r="C11" s="216" t="s">
        <v>1434</v>
      </c>
      <c r="D11" s="88">
        <v>7291.4009999999998</v>
      </c>
      <c r="E11" s="88">
        <v>480.17599999999999</v>
      </c>
      <c r="F11" s="88">
        <v>9.7579999999999991</v>
      </c>
    </row>
    <row r="12" spans="2:6" ht="17.25" customHeight="1" x14ac:dyDescent="0.2">
      <c r="B12" s="226"/>
      <c r="C12" s="214" t="s">
        <v>1435</v>
      </c>
      <c r="D12" s="99">
        <v>0</v>
      </c>
      <c r="E12" s="99">
        <v>0</v>
      </c>
      <c r="F12" s="99">
        <v>0</v>
      </c>
    </row>
    <row r="13" spans="2:6" ht="16.5" customHeight="1" x14ac:dyDescent="0.2">
      <c r="B13" s="241"/>
      <c r="C13" s="87" t="s">
        <v>1436</v>
      </c>
      <c r="D13" s="88">
        <v>5737.39</v>
      </c>
      <c r="E13" s="88">
        <v>143.375</v>
      </c>
      <c r="F13" s="88">
        <v>12.117000000000001</v>
      </c>
    </row>
    <row r="14" spans="2:6" ht="12.75" customHeight="1" x14ac:dyDescent="0.2">
      <c r="B14" s="241"/>
      <c r="C14" s="214" t="s">
        <v>1437</v>
      </c>
      <c r="D14" s="99">
        <v>4810.9380000000001</v>
      </c>
      <c r="E14" s="99">
        <v>119.19499999999999</v>
      </c>
      <c r="F14" s="99">
        <v>12.688000000000001</v>
      </c>
    </row>
    <row r="15" spans="2:6" ht="17.25" customHeight="1" x14ac:dyDescent="0.2">
      <c r="B15" s="226"/>
      <c r="C15" s="216" t="s">
        <v>1438</v>
      </c>
      <c r="D15" s="88">
        <v>0</v>
      </c>
      <c r="E15" s="88">
        <v>0</v>
      </c>
      <c r="F15" s="88">
        <v>0</v>
      </c>
    </row>
    <row r="16" spans="2:6" ht="16.5" customHeight="1" x14ac:dyDescent="0.2">
      <c r="B16" s="241"/>
      <c r="C16" s="214" t="s">
        <v>1439</v>
      </c>
      <c r="D16" s="99">
        <v>926.452</v>
      </c>
      <c r="E16" s="99">
        <v>24.18</v>
      </c>
      <c r="F16" s="99">
        <v>-0.57199999999999995</v>
      </c>
    </row>
    <row r="17" spans="2:6" ht="17.25" customHeight="1" x14ac:dyDescent="0.2">
      <c r="B17" s="226"/>
      <c r="C17" s="216" t="s">
        <v>1440</v>
      </c>
      <c r="D17" s="88">
        <v>0</v>
      </c>
      <c r="E17" s="88">
        <v>0</v>
      </c>
      <c r="F17" s="88">
        <v>0</v>
      </c>
    </row>
    <row r="18" spans="2:6" ht="16.5" customHeight="1" x14ac:dyDescent="0.2">
      <c r="B18" s="241"/>
      <c r="C18" s="214" t="s">
        <v>1435</v>
      </c>
      <c r="D18" s="99">
        <v>0</v>
      </c>
      <c r="E18" s="99">
        <v>0</v>
      </c>
      <c r="F18" s="99">
        <v>0</v>
      </c>
    </row>
    <row r="19" spans="2:6" ht="17.25" customHeight="1" x14ac:dyDescent="0.2">
      <c r="B19" s="241"/>
      <c r="C19" s="326"/>
      <c r="D19" s="317"/>
      <c r="E19" s="317"/>
      <c r="F19" s="317"/>
    </row>
    <row r="20" spans="2:6" ht="12.75" customHeight="1" x14ac:dyDescent="0.2"/>
    <row r="21" spans="2:6" ht="12.75" customHeight="1" x14ac:dyDescent="0.2"/>
    <row r="22" spans="2:6" ht="12.75" customHeight="1" x14ac:dyDescent="0.2"/>
    <row r="23" spans="2:6" ht="18.75" customHeight="1" x14ac:dyDescent="0.2"/>
    <row r="24" spans="2:6" ht="18.75" customHeight="1" x14ac:dyDescent="0.2"/>
    <row r="25" spans="2:6" ht="21.75" customHeight="1" x14ac:dyDescent="0.2"/>
    <row r="26" spans="2:6" ht="15" customHeight="1" x14ac:dyDescent="0.2"/>
    <row r="27" spans="2:6" ht="21.75" customHeight="1" x14ac:dyDescent="0.2"/>
    <row r="28" spans="2:6" ht="15" customHeight="1" x14ac:dyDescent="0.2"/>
    <row r="29" spans="2:6" ht="14.25" customHeight="1" x14ac:dyDescent="0.2"/>
    <row r="30" spans="2:6" ht="17.25" customHeight="1" x14ac:dyDescent="0.2"/>
    <row r="31" spans="2:6" ht="17.25" customHeight="1" x14ac:dyDescent="0.2"/>
    <row r="32" spans="2:6" ht="17.25" customHeight="1" x14ac:dyDescent="0.2"/>
    <row r="33" ht="16.5" customHeight="1" x14ac:dyDescent="0.2"/>
    <row r="34" ht="12.75" customHeight="1" x14ac:dyDescent="0.2"/>
    <row r="35" ht="17.25" customHeight="1" x14ac:dyDescent="0.2"/>
    <row r="36" ht="16.5" customHeight="1" x14ac:dyDescent="0.2"/>
    <row r="37" ht="17.25" customHeight="1" x14ac:dyDescent="0.2"/>
    <row r="38" ht="16.5" customHeight="1" x14ac:dyDescent="0.2"/>
    <row r="39" ht="17.25" customHeight="1" x14ac:dyDescent="0.2"/>
    <row r="40" ht="12.75" customHeight="1" x14ac:dyDescent="0.2"/>
    <row r="41" ht="12.75" customHeight="1" x14ac:dyDescent="0.2"/>
    <row r="42" ht="12.75" customHeight="1" x14ac:dyDescent="0.2"/>
    <row r="43" ht="18.75" customHeight="1" x14ac:dyDescent="0.2"/>
    <row r="44" ht="18.75" customHeight="1" x14ac:dyDescent="0.2"/>
    <row r="45" ht="31.5" customHeight="1" x14ac:dyDescent="0.2"/>
    <row r="46" ht="15" customHeight="1" x14ac:dyDescent="0.2"/>
    <row r="47" ht="21.75" customHeight="1" x14ac:dyDescent="0.2"/>
    <row r="48" ht="15" customHeight="1" x14ac:dyDescent="0.2"/>
    <row r="49" ht="14.25" customHeight="1" x14ac:dyDescent="0.2"/>
    <row r="50" ht="17.25" customHeight="1" x14ac:dyDescent="0.2"/>
    <row r="51" ht="17.25" customHeight="1" x14ac:dyDescent="0.2"/>
    <row r="52" ht="17.25" customHeight="1" x14ac:dyDescent="0.2"/>
    <row r="53" ht="16.5" customHeight="1" x14ac:dyDescent="0.2"/>
    <row r="54" ht="12.75" customHeight="1" x14ac:dyDescent="0.2"/>
    <row r="55" ht="17.25" customHeight="1" x14ac:dyDescent="0.2"/>
    <row r="56" ht="16.5" customHeight="1" x14ac:dyDescent="0.2"/>
    <row r="57" ht="17.25" customHeight="1" x14ac:dyDescent="0.2"/>
    <row r="58" ht="16.5" customHeight="1" x14ac:dyDescent="0.2"/>
    <row r="59" ht="17.25" customHeight="1" x14ac:dyDescent="0.2"/>
  </sheetData>
  <mergeCells count="3">
    <mergeCell ref="D4:F4"/>
    <mergeCell ref="D5:E5"/>
    <mergeCell ref="F5:F6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21913-9797-4229-A65C-3EF75C155B7C}">
  <dimension ref="B1:G32"/>
  <sheetViews>
    <sheetView showGridLines="0" showRowColHeaders="0" workbookViewId="0">
      <selection activeCell="B3" sqref="B3"/>
    </sheetView>
  </sheetViews>
  <sheetFormatPr baseColWidth="10" defaultColWidth="9.140625" defaultRowHeight="12.6" customHeight="1" zeroHeight="1" x14ac:dyDescent="0.2"/>
  <cols>
    <col min="1" max="1" width="9.140625" style="211" customWidth="1"/>
    <col min="2" max="2" width="23.140625" style="211" customWidth="1"/>
    <col min="3" max="6" width="16.140625" style="211" customWidth="1"/>
    <col min="7" max="7" width="9.140625" style="211" customWidth="1"/>
    <col min="8" max="16378" width="9.140625" style="211"/>
    <col min="16379" max="16384" width="13.28515625" style="211" customWidth="1"/>
  </cols>
  <sheetData>
    <row r="1" spans="2:7" ht="12.75" x14ac:dyDescent="0.2"/>
    <row r="2" spans="2:7" ht="27" customHeight="1" thickBot="1" x14ac:dyDescent="0.35">
      <c r="B2" s="1120" t="s">
        <v>1551</v>
      </c>
      <c r="C2" s="1120" t="s">
        <v>0</v>
      </c>
      <c r="D2" s="1120" t="s">
        <v>0</v>
      </c>
      <c r="E2" s="1120" t="s">
        <v>0</v>
      </c>
      <c r="F2" s="1120" t="s">
        <v>0</v>
      </c>
    </row>
    <row r="3" spans="2:7" ht="20.25" customHeight="1" x14ac:dyDescent="0.2">
      <c r="B3" s="942" t="s">
        <v>78</v>
      </c>
      <c r="C3" s="926"/>
      <c r="D3" s="926"/>
      <c r="E3" s="926"/>
      <c r="F3" s="926"/>
    </row>
    <row r="4" spans="2:7" ht="13.5" customHeight="1" x14ac:dyDescent="0.2">
      <c r="B4" s="1121" t="s">
        <v>1552</v>
      </c>
      <c r="C4" s="1122" t="s">
        <v>1553</v>
      </c>
      <c r="D4" s="1121" t="s">
        <v>0</v>
      </c>
      <c r="E4" s="1122" t="s">
        <v>1554</v>
      </c>
      <c r="F4" s="1121" t="s">
        <v>0</v>
      </c>
    </row>
    <row r="5" spans="2:7" ht="26.25" customHeight="1" x14ac:dyDescent="0.2">
      <c r="B5" s="1121"/>
      <c r="C5" s="1123" t="s">
        <v>1555</v>
      </c>
      <c r="D5" s="1124" t="s">
        <v>0</v>
      </c>
      <c r="E5" s="1125" t="s">
        <v>1556</v>
      </c>
      <c r="F5" s="1126" t="s">
        <v>0</v>
      </c>
    </row>
    <row r="6" spans="2:7" ht="15" customHeight="1" x14ac:dyDescent="0.2">
      <c r="B6" s="1121"/>
      <c r="C6" s="927" t="s">
        <v>1557</v>
      </c>
      <c r="D6" s="928" t="s">
        <v>1558</v>
      </c>
      <c r="E6" s="927" t="s">
        <v>1557</v>
      </c>
      <c r="F6" s="928" t="s">
        <v>1558</v>
      </c>
    </row>
    <row r="7" spans="2:7" ht="24.75" customHeight="1" x14ac:dyDescent="0.2">
      <c r="B7" s="929" t="s">
        <v>1559</v>
      </c>
      <c r="C7" s="930">
        <v>4.6311180315529277E-2</v>
      </c>
      <c r="D7" s="930">
        <v>0.10357675878079502</v>
      </c>
      <c r="E7" s="931">
        <v>0.24878102057464849</v>
      </c>
      <c r="F7" s="931">
        <v>0.15902220410597734</v>
      </c>
      <c r="G7" s="932"/>
    </row>
    <row r="8" spans="2:7" ht="24.75" customHeight="1" x14ac:dyDescent="0.2">
      <c r="B8" s="933" t="s">
        <v>1560</v>
      </c>
      <c r="C8" s="934">
        <v>-6.1830201240630898E-2</v>
      </c>
      <c r="D8" s="934">
        <v>-2.4244523988496594E-2</v>
      </c>
      <c r="E8" s="935">
        <v>-1.7883762440380459E-2</v>
      </c>
      <c r="F8" s="935">
        <v>3.8E-3</v>
      </c>
      <c r="G8" s="932"/>
    </row>
    <row r="9" spans="2:7" ht="24.75" customHeight="1" x14ac:dyDescent="0.2">
      <c r="B9" s="929" t="s">
        <v>1561</v>
      </c>
      <c r="C9" s="930">
        <v>0.11353580052549282</v>
      </c>
      <c r="D9" s="930">
        <v>0.12567496587634913</v>
      </c>
      <c r="E9" s="936"/>
      <c r="F9" s="930"/>
    </row>
    <row r="10" spans="2:7" ht="24.75" customHeight="1" x14ac:dyDescent="0.2">
      <c r="B10" s="933" t="s">
        <v>1562</v>
      </c>
      <c r="C10" s="934">
        <v>-7.1551391615894286E-2</v>
      </c>
      <c r="D10" s="934">
        <v>-6.4095727580286421E-2</v>
      </c>
      <c r="E10" s="937"/>
      <c r="F10" s="934"/>
    </row>
    <row r="11" spans="2:7" ht="24.75" customHeight="1" x14ac:dyDescent="0.2">
      <c r="B11" s="929" t="s">
        <v>1563</v>
      </c>
      <c r="C11" s="930">
        <v>-5.6738871675457133E-3</v>
      </c>
      <c r="D11" s="930">
        <v>-1.0788833978163525E-2</v>
      </c>
      <c r="E11" s="936"/>
      <c r="F11" s="930"/>
    </row>
    <row r="12" spans="2:7" ht="24.75" customHeight="1" x14ac:dyDescent="0.2">
      <c r="B12" s="933" t="s">
        <v>1564</v>
      </c>
      <c r="C12" s="934">
        <v>2.5277255860285834E-2</v>
      </c>
      <c r="D12" s="934">
        <v>-3.9138712185153492E-4</v>
      </c>
      <c r="E12" s="937"/>
      <c r="F12" s="934"/>
    </row>
    <row r="13" spans="2:7" ht="24.75" customHeight="1" x14ac:dyDescent="0.2">
      <c r="B13" s="929" t="s">
        <v>1568</v>
      </c>
      <c r="C13" s="930">
        <v>-7.1551391615894286E-2</v>
      </c>
      <c r="D13" s="930">
        <v>-6.4095727580286421E-2</v>
      </c>
      <c r="E13" s="930">
        <v>-1.7883762440380459E-2</v>
      </c>
      <c r="F13" s="930">
        <v>0</v>
      </c>
    </row>
    <row r="14" spans="2:7" ht="24.75" customHeight="1" thickBot="1" x14ac:dyDescent="0.25">
      <c r="B14" s="938" t="s">
        <v>1552</v>
      </c>
      <c r="C14" s="1127" t="s">
        <v>1557</v>
      </c>
      <c r="D14" s="1127"/>
      <c r="E14" s="1127" t="s">
        <v>1558</v>
      </c>
      <c r="F14" s="1127"/>
    </row>
    <row r="15" spans="2:7" ht="24.75" customHeight="1" x14ac:dyDescent="0.2">
      <c r="B15" s="929" t="s">
        <v>1565</v>
      </c>
      <c r="C15" s="1128">
        <v>32630</v>
      </c>
      <c r="D15" s="1128"/>
      <c r="E15" s="1128">
        <v>22637</v>
      </c>
      <c r="F15" s="1128"/>
    </row>
    <row r="16" spans="2:7" ht="21" customHeight="1" x14ac:dyDescent="0.2">
      <c r="B16" s="1129" t="s">
        <v>1567</v>
      </c>
      <c r="C16" s="1129" t="s">
        <v>0</v>
      </c>
      <c r="D16" s="1129" t="s">
        <v>0</v>
      </c>
      <c r="E16" s="1129" t="s">
        <v>0</v>
      </c>
      <c r="F16" s="1129" t="s">
        <v>0</v>
      </c>
    </row>
    <row r="17" spans="2:6" ht="12.75" x14ac:dyDescent="0.2">
      <c r="B17" s="1119"/>
      <c r="C17" s="1119" t="s">
        <v>0</v>
      </c>
      <c r="D17" s="1119" t="s">
        <v>0</v>
      </c>
      <c r="E17" s="1119" t="s">
        <v>0</v>
      </c>
      <c r="F17" s="1119" t="s">
        <v>0</v>
      </c>
    </row>
    <row r="18" spans="2:6" ht="12.75" x14ac:dyDescent="0.2">
      <c r="B18" s="939"/>
      <c r="C18" s="939"/>
      <c r="D18" s="939"/>
      <c r="E18" s="939"/>
      <c r="F18" s="939"/>
    </row>
    <row r="19" spans="2:6" ht="12.75" x14ac:dyDescent="0.2">
      <c r="B19" s="939"/>
      <c r="C19" s="939"/>
      <c r="D19" s="939"/>
      <c r="E19" s="939"/>
      <c r="F19" s="939"/>
    </row>
    <row r="20" spans="2:6" ht="12.75" x14ac:dyDescent="0.2">
      <c r="B20" s="939"/>
      <c r="C20" s="939"/>
      <c r="D20" s="939"/>
      <c r="E20" s="939"/>
      <c r="F20" s="939"/>
    </row>
    <row r="21" spans="2:6" ht="12.75" x14ac:dyDescent="0.2">
      <c r="B21" s="939"/>
      <c r="C21" s="939"/>
      <c r="D21" s="939"/>
      <c r="E21" s="939"/>
      <c r="F21" s="940"/>
    </row>
    <row r="22" spans="2:6" ht="12.75" x14ac:dyDescent="0.2">
      <c r="B22" s="939"/>
      <c r="C22" s="939"/>
      <c r="D22" s="939"/>
      <c r="E22" s="939"/>
      <c r="F22" s="939"/>
    </row>
    <row r="23" spans="2:6" ht="12.75" x14ac:dyDescent="0.2">
      <c r="B23" s="939"/>
      <c r="C23" s="941"/>
      <c r="D23" s="939"/>
      <c r="E23" s="939"/>
      <c r="F23" s="939"/>
    </row>
    <row r="24" spans="2:6" ht="12.75" x14ac:dyDescent="0.2"/>
    <row r="25" spans="2:6" ht="12.75" x14ac:dyDescent="0.2"/>
    <row r="26" spans="2:6" ht="12.75" x14ac:dyDescent="0.2"/>
    <row r="27" spans="2:6" ht="12.75" x14ac:dyDescent="0.2"/>
    <row r="28" spans="2:6" ht="12.75" x14ac:dyDescent="0.2"/>
    <row r="29" spans="2:6" ht="12.75" x14ac:dyDescent="0.2"/>
    <row r="30" spans="2:6" ht="12.75" x14ac:dyDescent="0.2"/>
    <row r="31" spans="2:6" ht="12.75" x14ac:dyDescent="0.2"/>
    <row r="32" spans="2:6" ht="19.5" customHeight="1" x14ac:dyDescent="0.2"/>
  </sheetData>
  <mergeCells count="12">
    <mergeCell ref="B17:F17"/>
    <mergeCell ref="B2:F2"/>
    <mergeCell ref="B4:B6"/>
    <mergeCell ref="C4:D4"/>
    <mergeCell ref="E4:F4"/>
    <mergeCell ref="C5:D5"/>
    <mergeCell ref="E5:F5"/>
    <mergeCell ref="C14:D14"/>
    <mergeCell ref="E14:F14"/>
    <mergeCell ref="C15:D15"/>
    <mergeCell ref="E15:F15"/>
    <mergeCell ref="B16:F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>
    <pageSetUpPr fitToPage="1"/>
  </sheetPr>
  <dimension ref="A1:F85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5"/>
    <col min="3" max="3" width="55.42578125"/>
    <col min="4" max="5" width="13.7109375"/>
    <col min="6" max="6" width="13.85546875"/>
  </cols>
  <sheetData>
    <row r="1" spans="2:6" ht="25.15" customHeight="1" x14ac:dyDescent="0.25">
      <c r="B1" s="164"/>
      <c r="C1" s="165"/>
      <c r="D1" s="165"/>
      <c r="E1" s="165"/>
      <c r="F1" s="165"/>
    </row>
    <row r="2" spans="2:6" s="886" customFormat="1" ht="60" customHeight="1" thickBot="1" x14ac:dyDescent="0.35">
      <c r="B2" s="950" t="s">
        <v>171</v>
      </c>
      <c r="C2" s="950" t="s">
        <v>0</v>
      </c>
      <c r="D2" s="950" t="s">
        <v>0</v>
      </c>
      <c r="E2" s="950" t="s">
        <v>0</v>
      </c>
      <c r="F2" s="950" t="s">
        <v>0</v>
      </c>
    </row>
    <row r="3" spans="2:6" ht="51.75" customHeight="1" x14ac:dyDescent="0.2">
      <c r="B3" s="181" t="s">
        <v>172</v>
      </c>
      <c r="C3" s="166"/>
      <c r="D3" s="166"/>
      <c r="E3" s="166"/>
      <c r="F3" s="166"/>
    </row>
    <row r="4" spans="2:6" ht="17.25" customHeight="1" x14ac:dyDescent="0.2">
      <c r="B4" s="167"/>
      <c r="C4" s="168"/>
      <c r="D4" s="169" t="s">
        <v>168</v>
      </c>
      <c r="E4" s="169" t="s">
        <v>169</v>
      </c>
      <c r="F4" s="169" t="s">
        <v>170</v>
      </c>
    </row>
    <row r="5" spans="2:6" ht="21" customHeight="1" x14ac:dyDescent="0.2">
      <c r="B5" s="170"/>
      <c r="C5" s="171" t="s">
        <v>173</v>
      </c>
      <c r="D5" s="171"/>
      <c r="E5" s="172"/>
      <c r="F5" s="172"/>
    </row>
    <row r="6" spans="2:6" ht="21" customHeight="1" x14ac:dyDescent="0.2">
      <c r="B6" s="173">
        <v>1</v>
      </c>
      <c r="C6" s="174" t="s">
        <v>174</v>
      </c>
      <c r="D6" s="175">
        <v>28393.188999999998</v>
      </c>
      <c r="E6" s="175">
        <v>29470.326000000001</v>
      </c>
      <c r="F6" s="175">
        <v>19653.652999999998</v>
      </c>
    </row>
    <row r="7" spans="2:6" ht="21" customHeight="1" x14ac:dyDescent="0.2">
      <c r="B7" s="176">
        <v>2</v>
      </c>
      <c r="C7" s="177" t="s">
        <v>175</v>
      </c>
      <c r="D7" s="178">
        <v>27633.941999999999</v>
      </c>
      <c r="E7" s="178">
        <v>28456.186000000002</v>
      </c>
      <c r="F7" s="178">
        <v>18938.077000000001</v>
      </c>
    </row>
    <row r="8" spans="2:6" ht="21" customHeight="1" x14ac:dyDescent="0.2">
      <c r="B8" s="173">
        <v>3</v>
      </c>
      <c r="C8" s="174" t="s">
        <v>176</v>
      </c>
      <c r="D8" s="175">
        <v>32630.425999999999</v>
      </c>
      <c r="E8" s="175">
        <v>33704.830999999998</v>
      </c>
      <c r="F8" s="175">
        <v>22637.434000000001</v>
      </c>
    </row>
    <row r="9" spans="2:6" ht="21" customHeight="1" x14ac:dyDescent="0.2">
      <c r="B9" s="176">
        <v>4</v>
      </c>
      <c r="C9" s="177" t="s">
        <v>177</v>
      </c>
      <c r="D9" s="178">
        <v>31871.179</v>
      </c>
      <c r="E9" s="178">
        <v>32690.690999999999</v>
      </c>
      <c r="F9" s="178">
        <v>21921.857</v>
      </c>
    </row>
    <row r="10" spans="2:6" ht="21" customHeight="1" x14ac:dyDescent="0.2">
      <c r="B10" s="173">
        <v>5</v>
      </c>
      <c r="C10" s="174" t="s">
        <v>178</v>
      </c>
      <c r="D10" s="175">
        <v>38518.307999999997</v>
      </c>
      <c r="E10" s="175">
        <v>39542.120999999999</v>
      </c>
      <c r="F10" s="175">
        <v>26044.635999999999</v>
      </c>
    </row>
    <row r="11" spans="2:6" ht="21" customHeight="1" x14ac:dyDescent="0.2">
      <c r="B11" s="176">
        <v>6</v>
      </c>
      <c r="C11" s="177" t="s">
        <v>179</v>
      </c>
      <c r="D11" s="178">
        <v>37759.061000000002</v>
      </c>
      <c r="E11" s="178">
        <v>38527.981</v>
      </c>
      <c r="F11" s="178">
        <v>25362.363000000001</v>
      </c>
    </row>
    <row r="12" spans="2:6" ht="21" customHeight="1" x14ac:dyDescent="0.2">
      <c r="B12" s="170"/>
      <c r="C12" s="171" t="s">
        <v>180</v>
      </c>
      <c r="D12" s="172"/>
      <c r="E12" s="172"/>
      <c r="F12" s="172"/>
    </row>
    <row r="13" spans="2:6" ht="21" customHeight="1" x14ac:dyDescent="0.2">
      <c r="B13" s="173">
        <v>7</v>
      </c>
      <c r="C13" s="174" t="s">
        <v>181</v>
      </c>
      <c r="D13" s="175">
        <v>220880.82699999999</v>
      </c>
      <c r="E13" s="175">
        <v>208584.88800000001</v>
      </c>
      <c r="F13" s="175">
        <v>144072.82699999999</v>
      </c>
    </row>
    <row r="14" spans="2:6" ht="21" customHeight="1" x14ac:dyDescent="0.2">
      <c r="B14" s="176">
        <v>8</v>
      </c>
      <c r="C14" s="177" t="s">
        <v>182</v>
      </c>
      <c r="D14" s="178">
        <v>221440.80900000001</v>
      </c>
      <c r="E14" s="178">
        <v>209422.47500000001</v>
      </c>
      <c r="F14" s="178">
        <v>144648.53899999999</v>
      </c>
    </row>
    <row r="15" spans="2:6" ht="24" customHeight="1" x14ac:dyDescent="0.2">
      <c r="B15" s="170"/>
      <c r="C15" s="171" t="s">
        <v>183</v>
      </c>
      <c r="D15" s="172"/>
      <c r="E15" s="172"/>
      <c r="F15" s="172"/>
    </row>
    <row r="16" spans="2:6" ht="21" customHeight="1" x14ac:dyDescent="0.2">
      <c r="B16" s="173">
        <v>9</v>
      </c>
      <c r="C16" s="174" t="s">
        <v>184</v>
      </c>
      <c r="D16" s="179">
        <v>0.129</v>
      </c>
      <c r="E16" s="179">
        <v>0.14099999999999999</v>
      </c>
      <c r="F16" s="179">
        <v>0.13600000000000001</v>
      </c>
    </row>
    <row r="17" spans="2:6" ht="31.5" customHeight="1" x14ac:dyDescent="0.2">
      <c r="B17" s="176">
        <v>10</v>
      </c>
      <c r="C17" s="177" t="s">
        <v>185</v>
      </c>
      <c r="D17" s="180">
        <v>0.125</v>
      </c>
      <c r="E17" s="180">
        <v>0.13600000000000001</v>
      </c>
      <c r="F17" s="180">
        <v>0.13100000000000001</v>
      </c>
    </row>
    <row r="18" spans="2:6" ht="31.5" customHeight="1" x14ac:dyDescent="0.2">
      <c r="B18" s="173">
        <v>11</v>
      </c>
      <c r="C18" s="174" t="s">
        <v>186</v>
      </c>
      <c r="D18" s="179">
        <v>0.14799999999999999</v>
      </c>
      <c r="E18" s="179">
        <v>0.16200000000000001</v>
      </c>
      <c r="F18" s="179">
        <v>0.157</v>
      </c>
    </row>
    <row r="19" spans="2:6" ht="21" customHeight="1" x14ac:dyDescent="0.2">
      <c r="B19" s="176">
        <v>12</v>
      </c>
      <c r="C19" s="177" t="s">
        <v>187</v>
      </c>
      <c r="D19" s="180">
        <v>0.14399999999999999</v>
      </c>
      <c r="E19" s="180">
        <v>0.156</v>
      </c>
      <c r="F19" s="180">
        <v>0.152</v>
      </c>
    </row>
    <row r="20" spans="2:6" ht="31.5" customHeight="1" x14ac:dyDescent="0.2">
      <c r="B20" s="173">
        <v>13</v>
      </c>
      <c r="C20" s="174" t="s">
        <v>188</v>
      </c>
      <c r="D20" s="179">
        <v>0.17399999999999999</v>
      </c>
      <c r="E20" s="179">
        <v>0.19</v>
      </c>
      <c r="F20" s="179">
        <v>0.18099999999999999</v>
      </c>
    </row>
    <row r="21" spans="2:6" ht="21" customHeight="1" x14ac:dyDescent="0.2">
      <c r="B21" s="176">
        <v>14</v>
      </c>
      <c r="C21" s="177" t="s">
        <v>189</v>
      </c>
      <c r="D21" s="180">
        <v>0.17100000000000001</v>
      </c>
      <c r="E21" s="180">
        <v>0.184</v>
      </c>
      <c r="F21" s="180">
        <v>0.17499999999999999</v>
      </c>
    </row>
    <row r="22" spans="2:6" ht="31.5" customHeight="1" x14ac:dyDescent="0.2">
      <c r="B22" s="170"/>
      <c r="C22" s="171" t="s">
        <v>190</v>
      </c>
      <c r="D22" s="172"/>
      <c r="E22" s="172"/>
      <c r="F22" s="172"/>
    </row>
    <row r="23" spans="2:6" ht="21" customHeight="1" x14ac:dyDescent="0.2">
      <c r="B23" s="173">
        <v>15</v>
      </c>
      <c r="C23" s="174" t="s">
        <v>191</v>
      </c>
      <c r="D23" s="175">
        <v>635891.81099999999</v>
      </c>
      <c r="E23" s="175">
        <v>621602.01599999995</v>
      </c>
      <c r="F23" s="175">
        <v>403658.61200000002</v>
      </c>
    </row>
    <row r="24" spans="2:6" ht="25.5" customHeight="1" x14ac:dyDescent="0.2">
      <c r="B24" s="176">
        <v>16</v>
      </c>
      <c r="C24" s="177" t="s">
        <v>192</v>
      </c>
      <c r="D24" s="180">
        <v>5.0999999999999997E-2</v>
      </c>
      <c r="E24" s="180">
        <v>5.3999999999999999E-2</v>
      </c>
      <c r="F24" s="180">
        <v>5.6000000000000001E-2</v>
      </c>
    </row>
    <row r="25" spans="2:6" ht="21" customHeight="1" x14ac:dyDescent="0.2">
      <c r="B25" s="173">
        <v>17</v>
      </c>
      <c r="C25" s="174" t="s">
        <v>193</v>
      </c>
      <c r="D25" s="179">
        <v>0.05</v>
      </c>
      <c r="E25" s="179">
        <v>5.2999999999999999E-2</v>
      </c>
      <c r="F25" s="179">
        <v>5.3999999999999999E-2</v>
      </c>
    </row>
    <row r="26" spans="2:6" ht="21" customHeight="1" x14ac:dyDescent="0.2">
      <c r="B26" s="956" t="s">
        <v>194</v>
      </c>
      <c r="C26" s="956" t="s">
        <v>0</v>
      </c>
      <c r="D26" s="956" t="s">
        <v>0</v>
      </c>
      <c r="E26" s="956" t="s">
        <v>0</v>
      </c>
      <c r="F26" s="956" t="s">
        <v>0</v>
      </c>
    </row>
    <row r="27" spans="2:6" ht="14.45" customHeight="1" x14ac:dyDescent="0.2">
      <c r="B27" s="956" t="s">
        <v>0</v>
      </c>
      <c r="C27" s="956" t="s">
        <v>0</v>
      </c>
      <c r="D27" s="956" t="s">
        <v>0</v>
      </c>
      <c r="E27" s="956" t="s">
        <v>0</v>
      </c>
      <c r="F27" s="956" t="s">
        <v>0</v>
      </c>
    </row>
    <row r="28" spans="2:6" ht="14.45" customHeight="1" x14ac:dyDescent="0.25">
      <c r="B28" s="165"/>
      <c r="C28" s="165"/>
      <c r="D28" s="165"/>
      <c r="E28" s="165"/>
      <c r="F28" s="165"/>
    </row>
    <row r="29" spans="2:6" ht="14.45" customHeight="1" x14ac:dyDescent="0.2"/>
    <row r="30" spans="2:6" ht="14.45" customHeight="1" x14ac:dyDescent="0.2"/>
    <row r="31" spans="2:6" ht="14.45" customHeight="1" x14ac:dyDescent="0.2"/>
    <row r="32" spans="2:6" ht="54" customHeight="1" x14ac:dyDescent="0.2"/>
    <row r="33" ht="17.25" customHeight="1" x14ac:dyDescent="0.2"/>
    <row r="34" ht="21" customHeight="1" x14ac:dyDescent="0.2"/>
    <row r="35" ht="21" customHeight="1" x14ac:dyDescent="0.2"/>
    <row r="36" ht="21" customHeight="1" x14ac:dyDescent="0.2"/>
    <row r="37" ht="21" customHeight="1" x14ac:dyDescent="0.2"/>
    <row r="38" ht="21" customHeight="1" x14ac:dyDescent="0.2"/>
    <row r="39" ht="24.75" customHeight="1" x14ac:dyDescent="0.2"/>
    <row r="40" ht="21" customHeight="1" x14ac:dyDescent="0.2"/>
    <row r="41" ht="25.5" customHeight="1" x14ac:dyDescent="0.2"/>
    <row r="42" ht="21" customHeight="1" x14ac:dyDescent="0.2"/>
    <row r="43" ht="21" customHeight="1" x14ac:dyDescent="0.2"/>
    <row r="44" ht="24" customHeight="1" x14ac:dyDescent="0.2"/>
    <row r="45" ht="21" customHeight="1" x14ac:dyDescent="0.2"/>
    <row r="46" ht="31.5" customHeight="1" x14ac:dyDescent="0.2"/>
    <row r="47" ht="31.5" customHeight="1" x14ac:dyDescent="0.2"/>
    <row r="48" ht="21" customHeight="1" x14ac:dyDescent="0.2"/>
    <row r="49" ht="31.5" customHeight="1" x14ac:dyDescent="0.2"/>
    <row r="50" ht="21" customHeight="1" x14ac:dyDescent="0.2"/>
    <row r="51" ht="31.5" customHeight="1" x14ac:dyDescent="0.2"/>
    <row r="52" ht="21" customHeight="1" x14ac:dyDescent="0.2"/>
    <row r="53" ht="25.5" customHeight="1" x14ac:dyDescent="0.2"/>
    <row r="54" ht="21" customHeight="1" x14ac:dyDescent="0.2"/>
    <row r="55" ht="21" customHeight="1" x14ac:dyDescent="0.2"/>
    <row r="56" ht="14.45" customHeight="1" x14ac:dyDescent="0.2"/>
    <row r="57" ht="13.5" customHeight="1" x14ac:dyDescent="0.2"/>
    <row r="58" ht="14.45" customHeight="1" x14ac:dyDescent="0.2"/>
    <row r="59" ht="14.45" customHeight="1" x14ac:dyDescent="0.2"/>
    <row r="60" ht="14.45" customHeight="1" x14ac:dyDescent="0.2"/>
    <row r="61" ht="62.1" customHeight="1" x14ac:dyDescent="0.2"/>
    <row r="62" ht="17.25" customHeight="1" x14ac:dyDescent="0.2"/>
    <row r="63" ht="21" customHeight="1" x14ac:dyDescent="0.2"/>
    <row r="64" ht="21" customHeight="1" x14ac:dyDescent="0.2"/>
    <row r="65" ht="21" customHeight="1" x14ac:dyDescent="0.2"/>
    <row r="66" ht="21" customHeight="1" x14ac:dyDescent="0.2"/>
    <row r="67" ht="21" customHeight="1" x14ac:dyDescent="0.2"/>
    <row r="68" ht="21" customHeight="1" x14ac:dyDescent="0.2"/>
    <row r="69" ht="21" customHeight="1" x14ac:dyDescent="0.2"/>
    <row r="70" ht="21" customHeight="1" x14ac:dyDescent="0.2"/>
    <row r="71" ht="21" customHeight="1" x14ac:dyDescent="0.2"/>
    <row r="72" ht="21" customHeight="1" x14ac:dyDescent="0.2"/>
    <row r="73" ht="21" customHeight="1" x14ac:dyDescent="0.2"/>
    <row r="74" ht="21" customHeight="1" x14ac:dyDescent="0.2"/>
    <row r="75" ht="31.5" customHeight="1" x14ac:dyDescent="0.2"/>
    <row r="76" ht="31.5" customHeight="1" x14ac:dyDescent="0.2"/>
    <row r="77" ht="21" customHeight="1" x14ac:dyDescent="0.2"/>
    <row r="78" ht="31.5" customHeight="1" x14ac:dyDescent="0.2"/>
    <row r="79" ht="21" customHeight="1" x14ac:dyDescent="0.2"/>
    <row r="80" ht="31.5" customHeight="1" x14ac:dyDescent="0.2"/>
    <row r="81" ht="21" customHeight="1" x14ac:dyDescent="0.2"/>
    <row r="82" ht="25.5" customHeight="1" x14ac:dyDescent="0.2"/>
    <row r="83" ht="21" customHeight="1" x14ac:dyDescent="0.2"/>
    <row r="84" ht="21" customHeight="1" x14ac:dyDescent="0.2"/>
    <row r="85" ht="29.45" customHeight="1" x14ac:dyDescent="0.2"/>
  </sheetData>
  <mergeCells count="2">
    <mergeCell ref="B26:F27"/>
    <mergeCell ref="B2:F2"/>
  </mergeCells>
  <printOptions horizontalCentered="1"/>
  <pageMargins left="0.11811023622047245" right="0.70866141732283472" top="0.74803149606299213" bottom="0.74803149606299213" header="0.31496062992125984" footer="0.31496062992125984"/>
  <pageSetup paperSize="9" fitToHeight="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>
    <pageSetUpPr fitToPage="1"/>
  </sheetPr>
  <dimension ref="A1:E195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7.7109375" customWidth="1"/>
    <col min="3" max="3" width="82.5703125"/>
    <col min="4" max="4" width="9.85546875"/>
    <col min="5" max="5" width="18.42578125"/>
  </cols>
  <sheetData>
    <row r="1" spans="2:5" ht="25.15" customHeight="1" x14ac:dyDescent="0.2">
      <c r="B1" s="182"/>
      <c r="C1" s="182"/>
      <c r="D1" s="182"/>
      <c r="E1" s="182"/>
    </row>
    <row r="2" spans="2:5" s="886" customFormat="1" ht="60" customHeight="1" thickBot="1" x14ac:dyDescent="0.35">
      <c r="B2" s="949" t="s">
        <v>219</v>
      </c>
      <c r="C2" s="949" t="s">
        <v>0</v>
      </c>
      <c r="D2" s="949" t="s">
        <v>0</v>
      </c>
      <c r="E2" s="949" t="s">
        <v>0</v>
      </c>
    </row>
    <row r="3" spans="2:5" ht="24" customHeight="1" x14ac:dyDescent="0.2">
      <c r="B3" s="957" t="s">
        <v>220</v>
      </c>
      <c r="C3" s="957" t="s">
        <v>0</v>
      </c>
      <c r="D3" s="184"/>
      <c r="E3" s="185"/>
    </row>
    <row r="4" spans="2:5" ht="33" customHeight="1" x14ac:dyDescent="0.2">
      <c r="B4" s="958" t="s">
        <v>221</v>
      </c>
      <c r="C4" s="958" t="s">
        <v>0</v>
      </c>
      <c r="D4" s="186" t="s">
        <v>222</v>
      </c>
      <c r="E4" s="186" t="s">
        <v>223</v>
      </c>
    </row>
    <row r="5" spans="2:5" ht="21" customHeight="1" x14ac:dyDescent="0.2">
      <c r="B5" s="97" t="s">
        <v>0</v>
      </c>
      <c r="C5" s="187" t="s">
        <v>0</v>
      </c>
      <c r="D5" s="97" t="s">
        <v>0</v>
      </c>
      <c r="E5" s="97" t="s">
        <v>0</v>
      </c>
    </row>
    <row r="6" spans="2:5" ht="21" customHeight="1" x14ac:dyDescent="0.2">
      <c r="B6" s="958" t="s">
        <v>224</v>
      </c>
      <c r="C6" s="958" t="s">
        <v>0</v>
      </c>
      <c r="D6" s="68"/>
      <c r="E6" s="68"/>
    </row>
    <row r="7" spans="2:5" ht="25.5" customHeight="1" x14ac:dyDescent="0.2">
      <c r="B7" s="93">
        <v>1</v>
      </c>
      <c r="C7" s="188" t="s">
        <v>225</v>
      </c>
      <c r="D7" s="189">
        <v>23328.698</v>
      </c>
      <c r="E7" s="189" t="s">
        <v>195</v>
      </c>
    </row>
    <row r="8" spans="2:5" ht="25.5" customHeight="1" x14ac:dyDescent="0.2">
      <c r="B8" s="97">
        <v>2</v>
      </c>
      <c r="C8" s="190" t="s">
        <v>226</v>
      </c>
      <c r="D8" s="191">
        <v>9257.83</v>
      </c>
      <c r="E8" s="191" t="s">
        <v>196</v>
      </c>
    </row>
    <row r="9" spans="2:5" ht="25.5" customHeight="1" x14ac:dyDescent="0.2">
      <c r="B9" s="93">
        <v>3</v>
      </c>
      <c r="C9" s="188" t="s">
        <v>227</v>
      </c>
      <c r="D9" s="189">
        <v>-2239.826</v>
      </c>
      <c r="E9" s="189" t="s">
        <v>197</v>
      </c>
    </row>
    <row r="10" spans="2:5" ht="25.5" customHeight="1" x14ac:dyDescent="0.2">
      <c r="B10" s="97" t="s">
        <v>198</v>
      </c>
      <c r="C10" s="190" t="s">
        <v>228</v>
      </c>
      <c r="D10" s="191">
        <v>3541.873</v>
      </c>
      <c r="E10" s="191" t="s">
        <v>199</v>
      </c>
    </row>
    <row r="11" spans="2:5" ht="25.5" customHeight="1" thickBot="1" x14ac:dyDescent="0.25">
      <c r="B11" s="192">
        <v>6</v>
      </c>
      <c r="C11" s="193" t="s">
        <v>229</v>
      </c>
      <c r="D11" s="194">
        <v>33888.574999999997</v>
      </c>
      <c r="E11" s="194"/>
    </row>
    <row r="12" spans="2:5" ht="25.5" customHeight="1" x14ac:dyDescent="0.2">
      <c r="B12" s="959" t="s">
        <v>230</v>
      </c>
      <c r="C12" s="959" t="s">
        <v>0</v>
      </c>
      <c r="D12" s="195"/>
      <c r="E12" s="195"/>
    </row>
    <row r="13" spans="2:5" ht="25.5" customHeight="1" x14ac:dyDescent="0.2">
      <c r="B13" s="97">
        <v>7</v>
      </c>
      <c r="C13" s="190" t="s">
        <v>231</v>
      </c>
      <c r="D13" s="191">
        <v>-101.58499999999999</v>
      </c>
      <c r="E13" s="191" t="s">
        <v>200</v>
      </c>
    </row>
    <row r="14" spans="2:5" ht="25.5" customHeight="1" x14ac:dyDescent="0.2">
      <c r="B14" s="93">
        <v>8</v>
      </c>
      <c r="C14" s="188" t="s">
        <v>232</v>
      </c>
      <c r="D14" s="189">
        <v>-3475.319</v>
      </c>
      <c r="E14" s="189" t="s">
        <v>201</v>
      </c>
    </row>
    <row r="15" spans="2:5" ht="25.5" customHeight="1" x14ac:dyDescent="0.2">
      <c r="B15" s="97">
        <v>9</v>
      </c>
      <c r="C15" s="190" t="s">
        <v>233</v>
      </c>
      <c r="D15" s="191">
        <v>759.24699999999996</v>
      </c>
      <c r="E15" s="191"/>
    </row>
    <row r="16" spans="2:5" ht="25.5" customHeight="1" x14ac:dyDescent="0.2">
      <c r="B16" s="93">
        <v>10</v>
      </c>
      <c r="C16" s="188" t="s">
        <v>234</v>
      </c>
      <c r="D16" s="189">
        <v>-2273.674</v>
      </c>
      <c r="E16" s="189" t="s">
        <v>202</v>
      </c>
    </row>
    <row r="17" spans="2:5" ht="36" customHeight="1" x14ac:dyDescent="0.2">
      <c r="B17" s="97">
        <v>11</v>
      </c>
      <c r="C17" s="190" t="s">
        <v>235</v>
      </c>
      <c r="D17" s="191">
        <v>-0.67200000000000004</v>
      </c>
      <c r="E17" s="191" t="s">
        <v>203</v>
      </c>
    </row>
    <row r="18" spans="2:5" ht="25.5" customHeight="1" x14ac:dyDescent="0.2">
      <c r="B18" s="93">
        <v>13</v>
      </c>
      <c r="C18" s="188" t="s">
        <v>236</v>
      </c>
      <c r="D18" s="189">
        <v>-5.1420000000000003</v>
      </c>
      <c r="E18" s="189" t="s">
        <v>204</v>
      </c>
    </row>
    <row r="19" spans="2:5" ht="25.5" customHeight="1" x14ac:dyDescent="0.2">
      <c r="B19" s="97">
        <v>14</v>
      </c>
      <c r="C19" s="190" t="s">
        <v>237</v>
      </c>
      <c r="D19" s="191">
        <v>-26.632000000000001</v>
      </c>
      <c r="E19" s="191" t="s">
        <v>205</v>
      </c>
    </row>
    <row r="20" spans="2:5" ht="25.5" customHeight="1" x14ac:dyDescent="0.2">
      <c r="B20" s="93">
        <v>15</v>
      </c>
      <c r="C20" s="188" t="s">
        <v>238</v>
      </c>
      <c r="D20" s="189">
        <v>-120.587</v>
      </c>
      <c r="E20" s="189"/>
    </row>
    <row r="21" spans="2:5" ht="25.5" customHeight="1" x14ac:dyDescent="0.2">
      <c r="B21" s="97">
        <v>16</v>
      </c>
      <c r="C21" s="190" t="s">
        <v>239</v>
      </c>
      <c r="D21" s="191">
        <v>-54.112000000000002</v>
      </c>
      <c r="E21" s="191" t="s">
        <v>206</v>
      </c>
    </row>
    <row r="22" spans="2:5" ht="25.5" customHeight="1" x14ac:dyDescent="0.2">
      <c r="B22" s="93">
        <v>26</v>
      </c>
      <c r="C22" s="188" t="s">
        <v>240</v>
      </c>
      <c r="D22" s="189">
        <v>-196.91</v>
      </c>
      <c r="E22" s="189"/>
    </row>
    <row r="23" spans="2:5" ht="25.5" customHeight="1" thickBot="1" x14ac:dyDescent="0.25">
      <c r="B23" s="192">
        <v>28</v>
      </c>
      <c r="C23" s="193" t="s">
        <v>241</v>
      </c>
      <c r="D23" s="194">
        <v>-5495.3860000000004</v>
      </c>
      <c r="E23" s="194"/>
    </row>
    <row r="24" spans="2:5" ht="25.5" customHeight="1" thickBot="1" x14ac:dyDescent="0.25">
      <c r="B24" s="196">
        <v>29</v>
      </c>
      <c r="C24" s="197" t="s">
        <v>242</v>
      </c>
      <c r="D24" s="198">
        <v>28393.188999999998</v>
      </c>
      <c r="E24" s="198"/>
    </row>
    <row r="25" spans="2:5" ht="25.5" customHeight="1" x14ac:dyDescent="0.2">
      <c r="B25" s="959" t="s">
        <v>243</v>
      </c>
      <c r="C25" s="959" t="s">
        <v>0</v>
      </c>
      <c r="D25" s="195"/>
      <c r="E25" s="195"/>
    </row>
    <row r="26" spans="2:5" ht="25.5" customHeight="1" x14ac:dyDescent="0.2">
      <c r="B26" s="93">
        <v>30</v>
      </c>
      <c r="C26" s="188" t="s">
        <v>244</v>
      </c>
      <c r="D26" s="189">
        <v>4512.2370000000001</v>
      </c>
      <c r="E26" s="189" t="s">
        <v>207</v>
      </c>
    </row>
    <row r="27" spans="2:5" ht="25.5" customHeight="1" x14ac:dyDescent="0.2">
      <c r="B27" s="97">
        <v>32</v>
      </c>
      <c r="C27" s="190" t="s">
        <v>245</v>
      </c>
      <c r="D27" s="191">
        <v>4512.2370000000001</v>
      </c>
      <c r="E27" s="191"/>
    </row>
    <row r="28" spans="2:5" ht="25.5" customHeight="1" thickBot="1" x14ac:dyDescent="0.25">
      <c r="B28" s="192">
        <v>36</v>
      </c>
      <c r="C28" s="193" t="s">
        <v>246</v>
      </c>
      <c r="D28" s="194">
        <v>4512.2370000000001</v>
      </c>
      <c r="E28" s="194"/>
    </row>
    <row r="29" spans="2:5" ht="25.5" customHeight="1" x14ac:dyDescent="0.2">
      <c r="B29" s="959" t="s">
        <v>247</v>
      </c>
      <c r="C29" s="959" t="s">
        <v>0</v>
      </c>
      <c r="D29" s="195"/>
      <c r="E29" s="195"/>
    </row>
    <row r="30" spans="2:5" ht="25.5" customHeight="1" x14ac:dyDescent="0.2">
      <c r="B30" s="97">
        <v>37</v>
      </c>
      <c r="C30" s="190" t="s">
        <v>248</v>
      </c>
      <c r="D30" s="191">
        <v>-275</v>
      </c>
      <c r="E30" s="191" t="s">
        <v>208</v>
      </c>
    </row>
    <row r="31" spans="2:5" ht="25.5" customHeight="1" thickBot="1" x14ac:dyDescent="0.25">
      <c r="B31" s="192">
        <v>43</v>
      </c>
      <c r="C31" s="193" t="s">
        <v>249</v>
      </c>
      <c r="D31" s="194">
        <v>-275</v>
      </c>
      <c r="E31" s="194"/>
    </row>
    <row r="32" spans="2:5" ht="25.5" customHeight="1" thickBot="1" x14ac:dyDescent="0.25">
      <c r="B32" s="196">
        <v>44</v>
      </c>
      <c r="C32" s="197" t="s">
        <v>250</v>
      </c>
      <c r="D32" s="198">
        <v>4237.2370000000001</v>
      </c>
      <c r="E32" s="198"/>
    </row>
    <row r="33" spans="2:5" ht="25.5" customHeight="1" thickBot="1" x14ac:dyDescent="0.25">
      <c r="B33" s="196">
        <v>45</v>
      </c>
      <c r="C33" s="197" t="s">
        <v>251</v>
      </c>
      <c r="D33" s="198">
        <v>32630.425999999999</v>
      </c>
      <c r="E33" s="198"/>
    </row>
    <row r="34" spans="2:5" ht="25.5" customHeight="1" x14ac:dyDescent="0.2">
      <c r="B34" s="959" t="s">
        <v>252</v>
      </c>
      <c r="C34" s="959" t="s">
        <v>0</v>
      </c>
      <c r="D34" s="959"/>
      <c r="E34" s="959" t="s">
        <v>0</v>
      </c>
    </row>
    <row r="35" spans="2:5" ht="25.5" customHeight="1" x14ac:dyDescent="0.2">
      <c r="B35" s="93">
        <v>46</v>
      </c>
      <c r="C35" s="188" t="s">
        <v>244</v>
      </c>
      <c r="D35" s="189">
        <v>5340.8159999999998</v>
      </c>
      <c r="E35" s="189" t="s">
        <v>209</v>
      </c>
    </row>
    <row r="36" spans="2:5" ht="25.5" customHeight="1" x14ac:dyDescent="0.2">
      <c r="B36" s="97">
        <v>50</v>
      </c>
      <c r="C36" s="190" t="s">
        <v>253</v>
      </c>
      <c r="D36" s="191">
        <v>547.06600000000003</v>
      </c>
      <c r="E36" s="191" t="s">
        <v>210</v>
      </c>
    </row>
    <row r="37" spans="2:5" ht="25.5" customHeight="1" thickBot="1" x14ac:dyDescent="0.25">
      <c r="B37" s="192">
        <v>51</v>
      </c>
      <c r="C37" s="193" t="s">
        <v>254</v>
      </c>
      <c r="D37" s="194">
        <v>5887.8819999999996</v>
      </c>
      <c r="E37" s="194"/>
    </row>
    <row r="38" spans="2:5" ht="25.5" customHeight="1" x14ac:dyDescent="0.2">
      <c r="B38" s="959" t="s">
        <v>255</v>
      </c>
      <c r="C38" s="959" t="s">
        <v>0</v>
      </c>
      <c r="D38" s="195"/>
      <c r="E38" s="195"/>
    </row>
    <row r="39" spans="2:5" ht="25.5" customHeight="1" thickBot="1" x14ac:dyDescent="0.25">
      <c r="B39" s="192">
        <v>57</v>
      </c>
      <c r="C39" s="193" t="s">
        <v>256</v>
      </c>
      <c r="D39" s="194">
        <v>0</v>
      </c>
      <c r="E39" s="194"/>
    </row>
    <row r="40" spans="2:5" ht="25.5" customHeight="1" thickBot="1" x14ac:dyDescent="0.25">
      <c r="B40" s="196">
        <v>58</v>
      </c>
      <c r="C40" s="197" t="s">
        <v>257</v>
      </c>
      <c r="D40" s="198">
        <v>5887.8819999999996</v>
      </c>
      <c r="E40" s="198"/>
    </row>
    <row r="41" spans="2:5" ht="25.5" customHeight="1" thickBot="1" x14ac:dyDescent="0.25">
      <c r="B41" s="196">
        <v>59</v>
      </c>
      <c r="C41" s="197" t="s">
        <v>258</v>
      </c>
      <c r="D41" s="198">
        <v>38518.307999999997</v>
      </c>
      <c r="E41" s="198"/>
    </row>
    <row r="42" spans="2:5" ht="25.5" customHeight="1" thickBot="1" x14ac:dyDescent="0.25">
      <c r="B42" s="196">
        <v>60</v>
      </c>
      <c r="C42" s="197" t="s">
        <v>259</v>
      </c>
      <c r="D42" s="198">
        <v>220880.82699999999</v>
      </c>
      <c r="E42" s="198"/>
    </row>
    <row r="43" spans="2:5" ht="25.5" customHeight="1" x14ac:dyDescent="0.2">
      <c r="B43" s="959" t="s">
        <v>260</v>
      </c>
      <c r="C43" s="959" t="s">
        <v>0</v>
      </c>
      <c r="D43" s="195"/>
      <c r="E43" s="195"/>
    </row>
    <row r="44" spans="2:5" ht="25.5" customHeight="1" thickBot="1" x14ac:dyDescent="0.25">
      <c r="B44" s="192">
        <v>61</v>
      </c>
      <c r="C44" s="193" t="s">
        <v>261</v>
      </c>
      <c r="D44" s="199">
        <v>0.129</v>
      </c>
      <c r="E44" s="194" t="s">
        <v>211</v>
      </c>
    </row>
    <row r="45" spans="2:5" ht="25.5" customHeight="1" thickBot="1" x14ac:dyDescent="0.25">
      <c r="B45" s="196">
        <v>62</v>
      </c>
      <c r="C45" s="197" t="s">
        <v>262</v>
      </c>
      <c r="D45" s="200">
        <v>0.14799999999999999</v>
      </c>
      <c r="E45" s="198" t="s">
        <v>212</v>
      </c>
    </row>
    <row r="46" spans="2:5" ht="25.5" customHeight="1" thickBot="1" x14ac:dyDescent="0.25">
      <c r="B46" s="196">
        <v>63</v>
      </c>
      <c r="C46" s="197" t="s">
        <v>263</v>
      </c>
      <c r="D46" s="200">
        <v>0.17399999999999999</v>
      </c>
      <c r="E46" s="198" t="s">
        <v>213</v>
      </c>
    </row>
    <row r="47" spans="2:5" ht="51" customHeight="1" thickBot="1" x14ac:dyDescent="0.25">
      <c r="B47" s="196">
        <v>64</v>
      </c>
      <c r="C47" s="201" t="s">
        <v>264</v>
      </c>
      <c r="D47" s="200">
        <v>8.2000000000000003E-2</v>
      </c>
      <c r="E47" s="198" t="s">
        <v>214</v>
      </c>
    </row>
    <row r="48" spans="2:5" ht="25.5" customHeight="1" thickBot="1" x14ac:dyDescent="0.25">
      <c r="B48" s="196">
        <v>65</v>
      </c>
      <c r="C48" s="201" t="s">
        <v>265</v>
      </c>
      <c r="D48" s="202">
        <v>2.5000000000000001E-2</v>
      </c>
      <c r="E48" s="198"/>
    </row>
    <row r="49" spans="2:5" ht="25.5" customHeight="1" thickBot="1" x14ac:dyDescent="0.25">
      <c r="B49" s="196">
        <v>66</v>
      </c>
      <c r="C49" s="201" t="s">
        <v>266</v>
      </c>
      <c r="D49" s="202">
        <v>1E-4</v>
      </c>
      <c r="E49" s="198"/>
    </row>
    <row r="50" spans="2:5" ht="25.5" customHeight="1" thickBot="1" x14ac:dyDescent="0.25">
      <c r="B50" s="196" t="s">
        <v>215</v>
      </c>
      <c r="C50" s="201" t="s">
        <v>267</v>
      </c>
      <c r="D50" s="204">
        <v>2.5000000000000001E-3</v>
      </c>
      <c r="E50" s="198"/>
    </row>
    <row r="51" spans="2:5" ht="25.5" customHeight="1" thickBot="1" x14ac:dyDescent="0.25">
      <c r="B51" s="192">
        <v>68</v>
      </c>
      <c r="C51" s="203" t="s">
        <v>268</v>
      </c>
      <c r="D51" s="202">
        <v>7.4300000000000005E-2</v>
      </c>
      <c r="E51" s="194"/>
    </row>
    <row r="52" spans="2:5" ht="25.5" customHeight="1" x14ac:dyDescent="0.2">
      <c r="B52" s="958" t="s">
        <v>269</v>
      </c>
      <c r="C52" s="958" t="s">
        <v>0</v>
      </c>
      <c r="D52" s="958"/>
      <c r="E52" s="958" t="s">
        <v>0</v>
      </c>
    </row>
    <row r="53" spans="2:5" ht="25.5" customHeight="1" x14ac:dyDescent="0.2">
      <c r="B53" s="93">
        <v>72</v>
      </c>
      <c r="C53" s="188" t="s">
        <v>270</v>
      </c>
      <c r="D53" s="189">
        <v>1399.9929999999999</v>
      </c>
      <c r="E53" s="189" t="s">
        <v>216</v>
      </c>
    </row>
    <row r="54" spans="2:5" ht="36.75" customHeight="1" x14ac:dyDescent="0.2">
      <c r="B54" s="97">
        <v>73</v>
      </c>
      <c r="C54" s="190" t="s">
        <v>271</v>
      </c>
      <c r="D54" s="191">
        <v>726.01400000000001</v>
      </c>
      <c r="E54" s="191" t="s">
        <v>217</v>
      </c>
    </row>
    <row r="55" spans="2:5" ht="36.75" customHeight="1" x14ac:dyDescent="0.2">
      <c r="B55" s="97">
        <v>75</v>
      </c>
      <c r="C55" s="190" t="s">
        <v>272</v>
      </c>
      <c r="D55" s="191">
        <v>2337.1660000000002</v>
      </c>
      <c r="E55" s="191" t="s">
        <v>218</v>
      </c>
    </row>
    <row r="56" spans="2:5" ht="36" customHeight="1" x14ac:dyDescent="0.3">
      <c r="B56" s="205" t="s">
        <v>273</v>
      </c>
      <c r="C56" s="208"/>
      <c r="D56" s="207"/>
      <c r="E56" s="207"/>
    </row>
    <row r="57" spans="2:5" ht="11.25" customHeight="1" x14ac:dyDescent="0.3">
      <c r="B57" s="205" t="s">
        <v>274</v>
      </c>
      <c r="C57" s="208"/>
      <c r="D57" s="207"/>
      <c r="E57" s="207"/>
    </row>
    <row r="58" spans="2:5" ht="11.25" customHeight="1" x14ac:dyDescent="0.3">
      <c r="B58" s="205" t="s">
        <v>275</v>
      </c>
      <c r="C58" s="208"/>
      <c r="D58" s="207"/>
      <c r="E58" s="207"/>
    </row>
    <row r="59" spans="2:5" ht="11.25" customHeight="1" x14ac:dyDescent="0.3">
      <c r="B59" s="205" t="s">
        <v>276</v>
      </c>
      <c r="C59" s="208"/>
      <c r="D59" s="207"/>
      <c r="E59" s="207"/>
    </row>
    <row r="60" spans="2:5" ht="11.25" customHeight="1" x14ac:dyDescent="0.3">
      <c r="B60" s="205" t="s">
        <v>277</v>
      </c>
      <c r="C60" s="208"/>
      <c r="D60" s="206" t="s">
        <v>0</v>
      </c>
      <c r="E60" s="206" t="s">
        <v>0</v>
      </c>
    </row>
    <row r="61" spans="2:5" ht="11.25" customHeight="1" x14ac:dyDescent="0.3">
      <c r="B61" s="205" t="s">
        <v>278</v>
      </c>
      <c r="C61" s="208"/>
      <c r="D61" s="207"/>
      <c r="E61" s="207"/>
    </row>
    <row r="62" spans="2:5" ht="11.25" customHeight="1" x14ac:dyDescent="0.3">
      <c r="B62" s="205" t="s">
        <v>279</v>
      </c>
      <c r="C62" s="208"/>
      <c r="D62" s="207"/>
      <c r="E62" s="207"/>
    </row>
    <row r="63" spans="2:5" ht="11.25" customHeight="1" x14ac:dyDescent="0.2">
      <c r="B63" s="209"/>
      <c r="C63" s="210"/>
      <c r="D63" s="209"/>
      <c r="E63" s="209"/>
    </row>
    <row r="64" spans="2:5" ht="11.25" customHeight="1" x14ac:dyDescent="0.2">
      <c r="B64" s="211"/>
      <c r="C64" s="212"/>
      <c r="D64" s="211"/>
      <c r="E64" s="211"/>
    </row>
    <row r="65" ht="17.45" customHeight="1" x14ac:dyDescent="0.2"/>
    <row r="66" ht="15" customHeight="1" x14ac:dyDescent="0.2"/>
    <row r="67" ht="15" customHeight="1" x14ac:dyDescent="0.2"/>
    <row r="68" ht="24" customHeight="1" x14ac:dyDescent="0.2"/>
    <row r="69" ht="12.75" customHeight="1" x14ac:dyDescent="0.2"/>
    <row r="70" ht="38.25" customHeight="1" x14ac:dyDescent="0.2"/>
    <row r="71" ht="14.2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25.5" customHeight="1" x14ac:dyDescent="0.2"/>
    <row r="79" ht="25.5" customHeight="1" x14ac:dyDescent="0.2"/>
    <row r="80" ht="25.5" customHeight="1" x14ac:dyDescent="0.2"/>
    <row r="81" ht="25.5" customHeight="1" x14ac:dyDescent="0.2"/>
    <row r="82" ht="25.5" customHeight="1" x14ac:dyDescent="0.2"/>
    <row r="83" ht="25.5" customHeight="1" x14ac:dyDescent="0.2"/>
    <row r="84" ht="25.5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25.5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25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25.5" customHeight="1" x14ac:dyDescent="0.2"/>
    <row r="103" ht="25.5" customHeight="1" x14ac:dyDescent="0.2"/>
    <row r="104" ht="25.5" customHeight="1" x14ac:dyDescent="0.2"/>
    <row r="105" ht="25.5" customHeight="1" x14ac:dyDescent="0.2"/>
    <row r="106" ht="25.5" customHeight="1" x14ac:dyDescent="0.2"/>
    <row r="107" ht="25.5" customHeight="1" x14ac:dyDescent="0.2"/>
    <row r="108" ht="25.5" customHeight="1" x14ac:dyDescent="0.2"/>
    <row r="109" ht="25.5" customHeight="1" x14ac:dyDescent="0.2"/>
    <row r="110" ht="25.5" customHeight="1" x14ac:dyDescent="0.2"/>
    <row r="111" ht="25.5" customHeight="1" x14ac:dyDescent="0.2"/>
    <row r="112" ht="25.5" customHeight="1" x14ac:dyDescent="0.2"/>
    <row r="113" ht="5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25.5" customHeight="1" x14ac:dyDescent="0.2"/>
    <row r="119" ht="36.75" customHeight="1" x14ac:dyDescent="0.2"/>
    <row r="120" ht="36.75" customHeight="1" x14ac:dyDescent="0.2"/>
    <row r="121" ht="36.7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15" customHeight="1" x14ac:dyDescent="0.2"/>
    <row r="131" ht="15" customHeight="1" x14ac:dyDescent="0.2"/>
    <row r="132" ht="15" customHeight="1" x14ac:dyDescent="0.2"/>
    <row r="133" ht="24" customHeight="1" x14ac:dyDescent="0.2"/>
    <row r="134" ht="12.75" customHeight="1" x14ac:dyDescent="0.2"/>
    <row r="135" ht="38.25" customHeight="1" x14ac:dyDescent="0.2"/>
    <row r="136" ht="14.25" customHeight="1" x14ac:dyDescent="0.2"/>
    <row r="137" ht="25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25.5" customHeight="1" x14ac:dyDescent="0.2"/>
    <row r="144" ht="25.5" customHeight="1" x14ac:dyDescent="0.2"/>
    <row r="145" ht="25.5" customHeight="1" x14ac:dyDescent="0.2"/>
    <row r="146" ht="25.5" customHeight="1" x14ac:dyDescent="0.2"/>
    <row r="147" ht="33.7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25.5" customHeight="1" x14ac:dyDescent="0.2"/>
    <row r="155" ht="25.5" customHeight="1" x14ac:dyDescent="0.2"/>
    <row r="156" ht="25.5" customHeight="1" x14ac:dyDescent="0.2"/>
    <row r="157" ht="25.5" customHeight="1" x14ac:dyDescent="0.2"/>
    <row r="158" ht="25.5" customHeight="1" x14ac:dyDescent="0.2"/>
    <row r="159" ht="36.75" customHeight="1" x14ac:dyDescent="0.2"/>
    <row r="160" ht="36.75" customHeight="1" x14ac:dyDescent="0.2"/>
    <row r="161" ht="25.5" customHeight="1" x14ac:dyDescent="0.2"/>
    <row r="162" ht="25.5" customHeight="1" x14ac:dyDescent="0.2"/>
    <row r="163" ht="25.5" customHeight="1" x14ac:dyDescent="0.2"/>
    <row r="164" ht="25.5" customHeight="1" x14ac:dyDescent="0.2"/>
    <row r="165" ht="36.75" customHeight="1" x14ac:dyDescent="0.2"/>
    <row r="166" ht="34.5" customHeight="1" x14ac:dyDescent="0.2"/>
    <row r="167" ht="18.75" customHeight="1" x14ac:dyDescent="0.2"/>
    <row r="168" ht="18.75" customHeight="1" x14ac:dyDescent="0.2"/>
    <row r="169" ht="36.75" customHeight="1" x14ac:dyDescent="0.2"/>
    <row r="170" ht="18.75" customHeight="1" x14ac:dyDescent="0.2"/>
    <row r="171" ht="18.75" customHeight="1" x14ac:dyDescent="0.2"/>
    <row r="172" ht="18.75" customHeight="1" x14ac:dyDescent="0.2"/>
    <row r="173" ht="18.75" customHeight="1" x14ac:dyDescent="0.2"/>
    <row r="174" ht="36.75" customHeight="1" x14ac:dyDescent="0.2"/>
    <row r="175" ht="18.75" customHeight="1" x14ac:dyDescent="0.2"/>
    <row r="176" ht="18.75" customHeight="1" x14ac:dyDescent="0.2"/>
    <row r="177" ht="18.75" customHeight="1" x14ac:dyDescent="0.2"/>
    <row r="178" ht="18.75" customHeight="1" x14ac:dyDescent="0.2"/>
    <row r="179" ht="18.75" customHeight="1" x14ac:dyDescent="0.2"/>
    <row r="180" ht="18.75" customHeight="1" x14ac:dyDescent="0.2"/>
    <row r="181" ht="24.75" customHeight="1" x14ac:dyDescent="0.2"/>
    <row r="182" ht="25.5" customHeight="1" x14ac:dyDescent="0.2"/>
    <row r="183" ht="25.5" customHeight="1" x14ac:dyDescent="0.2"/>
    <row r="184" ht="36.75" customHeight="1" x14ac:dyDescent="0.2"/>
    <row r="185" ht="22.9" customHeight="1" x14ac:dyDescent="0.2"/>
    <row r="186" ht="22.9" customHeight="1" x14ac:dyDescent="0.2"/>
    <row r="187" ht="22.9" customHeight="1" x14ac:dyDescent="0.2"/>
    <row r="188" ht="13.15" customHeight="1" x14ac:dyDescent="0.2"/>
    <row r="189" ht="13.15" customHeight="1" x14ac:dyDescent="0.2"/>
    <row r="190" ht="13.15" customHeight="1" x14ac:dyDescent="0.2"/>
    <row r="191" ht="13.15" customHeight="1" x14ac:dyDescent="0.2"/>
    <row r="192" ht="13.15" customHeight="1" x14ac:dyDescent="0.2"/>
    <row r="193" ht="13.15" customHeight="1" x14ac:dyDescent="0.2"/>
    <row r="194" ht="13.15" customHeight="1" x14ac:dyDescent="0.2"/>
    <row r="195" ht="13.15" customHeight="1" x14ac:dyDescent="0.2"/>
  </sheetData>
  <mergeCells count="13">
    <mergeCell ref="B43:C43"/>
    <mergeCell ref="B52:C52"/>
    <mergeCell ref="D52:E52"/>
    <mergeCell ref="B25:C25"/>
    <mergeCell ref="B29:C29"/>
    <mergeCell ref="B34:C34"/>
    <mergeCell ref="D34:E34"/>
    <mergeCell ref="B38:C38"/>
    <mergeCell ref="B2:E2"/>
    <mergeCell ref="B3:C3"/>
    <mergeCell ref="B4:C4"/>
    <mergeCell ref="B6:C6"/>
    <mergeCell ref="B12:C12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75" fitToHeight="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>
    <pageSetUpPr fitToPage="1"/>
  </sheetPr>
  <dimension ref="A1:F156"/>
  <sheetViews>
    <sheetView showGridLines="0" showRowColHeaders="0" topLeftCell="A28" zoomScaleNormal="100" workbookViewId="0">
      <selection activeCell="C35" sqref="C35"/>
    </sheetView>
  </sheetViews>
  <sheetFormatPr baseColWidth="10" defaultColWidth="9.140625" defaultRowHeight="12.75" x14ac:dyDescent="0.2"/>
  <cols>
    <col min="1" max="1" width="9.140625" style="29"/>
    <col min="2" max="2" width="10.5703125" customWidth="1"/>
    <col min="3" max="3" width="82.5703125"/>
    <col min="4" max="5" width="16.28515625"/>
    <col min="6" max="6" width="16.42578125"/>
  </cols>
  <sheetData>
    <row r="1" spans="2:6" ht="25.15" customHeight="1" x14ac:dyDescent="0.2">
      <c r="B1" s="182"/>
      <c r="C1" s="182"/>
      <c r="D1" s="182"/>
      <c r="E1" s="182"/>
      <c r="F1" s="182"/>
    </row>
    <row r="2" spans="2:6" s="886" customFormat="1" ht="60" customHeight="1" thickBot="1" x14ac:dyDescent="0.35">
      <c r="B2" s="949" t="s">
        <v>280</v>
      </c>
      <c r="C2" s="949" t="s">
        <v>0</v>
      </c>
      <c r="D2" s="949" t="s">
        <v>0</v>
      </c>
      <c r="E2" s="949" t="s">
        <v>0</v>
      </c>
      <c r="F2" s="949" t="s">
        <v>0</v>
      </c>
    </row>
    <row r="3" spans="2:6" ht="24" customHeight="1" x14ac:dyDescent="0.2">
      <c r="B3" s="957" t="s">
        <v>281</v>
      </c>
      <c r="C3" s="957" t="s">
        <v>0</v>
      </c>
      <c r="D3" s="184"/>
      <c r="E3" s="184"/>
      <c r="F3" s="185"/>
    </row>
    <row r="4" spans="2:6" ht="35.25" customHeight="1" x14ac:dyDescent="0.2">
      <c r="B4" s="187"/>
      <c r="C4" s="187"/>
      <c r="D4" s="213" t="s">
        <v>282</v>
      </c>
      <c r="E4" s="213" t="s">
        <v>283</v>
      </c>
      <c r="F4" s="960" t="s">
        <v>284</v>
      </c>
    </row>
    <row r="5" spans="2:6" ht="34.5" customHeight="1" x14ac:dyDescent="0.2">
      <c r="B5" s="958" t="s">
        <v>285</v>
      </c>
      <c r="C5" s="958" t="s">
        <v>0</v>
      </c>
      <c r="D5" s="213" t="s">
        <v>286</v>
      </c>
      <c r="E5" s="213" t="s">
        <v>286</v>
      </c>
      <c r="F5" s="960" t="s">
        <v>0</v>
      </c>
    </row>
    <row r="6" spans="2:6" ht="22.5" customHeight="1" x14ac:dyDescent="0.2">
      <c r="B6" s="93">
        <v>1</v>
      </c>
      <c r="C6" s="188" t="s">
        <v>287</v>
      </c>
      <c r="D6" s="189">
        <v>94326.285999999993</v>
      </c>
      <c r="E6" s="189">
        <v>94300</v>
      </c>
      <c r="F6" s="189">
        <v>0</v>
      </c>
    </row>
    <row r="7" spans="2:6" ht="25.5" customHeight="1" x14ac:dyDescent="0.2">
      <c r="B7" s="97">
        <v>2</v>
      </c>
      <c r="C7" s="190" t="s">
        <v>288</v>
      </c>
      <c r="D7" s="191">
        <v>11813.26</v>
      </c>
      <c r="E7" s="191">
        <v>18085</v>
      </c>
      <c r="F7" s="191">
        <v>0</v>
      </c>
    </row>
    <row r="8" spans="2:6" ht="25.5" customHeight="1" x14ac:dyDescent="0.2">
      <c r="B8" s="93">
        <v>3</v>
      </c>
      <c r="C8" s="188" t="s">
        <v>289</v>
      </c>
      <c r="D8" s="189">
        <v>254.584</v>
      </c>
      <c r="E8" s="189">
        <v>260</v>
      </c>
      <c r="F8" s="189">
        <v>0</v>
      </c>
    </row>
    <row r="9" spans="2:6" ht="25.5" customHeight="1" x14ac:dyDescent="0.2">
      <c r="B9" s="97">
        <v>4</v>
      </c>
      <c r="C9" s="190" t="s">
        <v>290</v>
      </c>
      <c r="D9" s="191">
        <v>0.224</v>
      </c>
      <c r="E9" s="191">
        <v>0</v>
      </c>
      <c r="F9" s="191">
        <v>0</v>
      </c>
    </row>
    <row r="10" spans="2:6" ht="25.5" customHeight="1" x14ac:dyDescent="0.2">
      <c r="B10" s="93">
        <v>5</v>
      </c>
      <c r="C10" s="188" t="s">
        <v>291</v>
      </c>
      <c r="D10" s="189">
        <v>17520.059000000001</v>
      </c>
      <c r="E10" s="189">
        <v>17520</v>
      </c>
      <c r="F10" s="189">
        <v>0</v>
      </c>
    </row>
    <row r="11" spans="2:6" ht="25.5" customHeight="1" x14ac:dyDescent="0.2">
      <c r="B11" s="97">
        <v>6</v>
      </c>
      <c r="C11" s="190" t="s">
        <v>292</v>
      </c>
      <c r="D11" s="191">
        <v>428150.783</v>
      </c>
      <c r="E11" s="191">
        <v>429024</v>
      </c>
      <c r="F11" s="191">
        <v>0</v>
      </c>
    </row>
    <row r="12" spans="2:6" ht="25.5" customHeight="1" x14ac:dyDescent="0.2">
      <c r="B12" s="93">
        <v>7</v>
      </c>
      <c r="C12" s="188" t="s">
        <v>293</v>
      </c>
      <c r="D12" s="189">
        <v>1128.8800000000001</v>
      </c>
      <c r="E12" s="189">
        <v>1129</v>
      </c>
      <c r="F12" s="189">
        <v>0</v>
      </c>
    </row>
    <row r="13" spans="2:6" ht="25.5" customHeight="1" x14ac:dyDescent="0.2">
      <c r="B13" s="97">
        <v>8</v>
      </c>
      <c r="C13" s="190" t="s">
        <v>294</v>
      </c>
      <c r="D13" s="191">
        <v>1122.5350000000001</v>
      </c>
      <c r="E13" s="191">
        <v>1123</v>
      </c>
      <c r="F13" s="191">
        <v>0</v>
      </c>
    </row>
    <row r="14" spans="2:6" ht="25.5" customHeight="1" x14ac:dyDescent="0.2">
      <c r="B14" s="93">
        <v>9</v>
      </c>
      <c r="C14" s="188" t="s">
        <v>295</v>
      </c>
      <c r="D14" s="189">
        <v>4159.6859999999997</v>
      </c>
      <c r="E14" s="189">
        <v>6957</v>
      </c>
      <c r="F14" s="189">
        <v>0</v>
      </c>
    </row>
    <row r="15" spans="2:6" ht="25.5" customHeight="1" x14ac:dyDescent="0.2">
      <c r="B15" s="214">
        <v>10</v>
      </c>
      <c r="C15" s="215" t="s">
        <v>296</v>
      </c>
      <c r="D15" s="191">
        <v>4118.0290000000005</v>
      </c>
      <c r="E15" s="191">
        <v>3023.0875502741974</v>
      </c>
      <c r="F15" s="191">
        <v>0</v>
      </c>
    </row>
    <row r="16" spans="2:6" ht="25.5" customHeight="1" x14ac:dyDescent="0.2">
      <c r="B16" s="216">
        <v>11</v>
      </c>
      <c r="C16" s="217" t="s">
        <v>297</v>
      </c>
      <c r="D16" s="189">
        <v>540.67899999999997</v>
      </c>
      <c r="E16" s="189">
        <v>241.06094714621906</v>
      </c>
      <c r="F16" s="189">
        <v>8</v>
      </c>
    </row>
    <row r="17" spans="2:6" ht="36" customHeight="1" x14ac:dyDescent="0.2">
      <c r="B17" s="214">
        <v>12</v>
      </c>
      <c r="C17" s="215" t="s">
        <v>298</v>
      </c>
      <c r="D17" s="191">
        <v>41.656999999999996</v>
      </c>
      <c r="E17" s="191">
        <v>14.863607795754806</v>
      </c>
      <c r="F17" s="191">
        <v>0</v>
      </c>
    </row>
    <row r="18" spans="2:6" ht="25.5" customHeight="1" x14ac:dyDescent="0.2">
      <c r="B18" s="216">
        <v>13</v>
      </c>
      <c r="C18" s="217" t="s">
        <v>299</v>
      </c>
      <c r="D18" s="189">
        <v>0</v>
      </c>
      <c r="E18" s="189">
        <v>21.8</v>
      </c>
      <c r="F18" s="189">
        <v>8</v>
      </c>
    </row>
    <row r="19" spans="2:6" ht="25.5" customHeight="1" x14ac:dyDescent="0.2">
      <c r="B19" s="214">
        <v>14</v>
      </c>
      <c r="C19" s="215" t="s">
        <v>300</v>
      </c>
      <c r="D19" s="191">
        <v>0</v>
      </c>
      <c r="E19" s="191">
        <v>3917.3494951466073</v>
      </c>
      <c r="F19" s="191">
        <v>0</v>
      </c>
    </row>
    <row r="20" spans="2:6" ht="25.5" customHeight="1" x14ac:dyDescent="0.2">
      <c r="B20" s="216">
        <v>15</v>
      </c>
      <c r="C20" s="217" t="s">
        <v>301</v>
      </c>
      <c r="D20" s="189">
        <v>0</v>
      </c>
      <c r="E20" s="189">
        <v>883.42850764000002</v>
      </c>
      <c r="F20" s="189">
        <v>8</v>
      </c>
    </row>
    <row r="21" spans="2:6" ht="25.5" customHeight="1" x14ac:dyDescent="0.2">
      <c r="B21" s="97">
        <v>16</v>
      </c>
      <c r="C21" s="190" t="s">
        <v>302</v>
      </c>
      <c r="D21" s="191">
        <v>75645.043000000005</v>
      </c>
      <c r="E21" s="191">
        <v>0</v>
      </c>
      <c r="F21" s="191">
        <v>0</v>
      </c>
    </row>
    <row r="22" spans="2:6" ht="25.5" customHeight="1" x14ac:dyDescent="0.2">
      <c r="B22" s="93">
        <v>17</v>
      </c>
      <c r="C22" s="188" t="s">
        <v>303</v>
      </c>
      <c r="D22" s="189">
        <v>8887.2060000000001</v>
      </c>
      <c r="E22" s="189">
        <v>8677</v>
      </c>
      <c r="F22" s="189">
        <v>0</v>
      </c>
    </row>
    <row r="23" spans="2:6" ht="25.5" customHeight="1" x14ac:dyDescent="0.2">
      <c r="B23" s="97">
        <v>18</v>
      </c>
      <c r="C23" s="190" t="s">
        <v>304</v>
      </c>
      <c r="D23" s="191">
        <v>4512.3190000000004</v>
      </c>
      <c r="E23" s="191">
        <v>3725</v>
      </c>
      <c r="F23" s="191">
        <v>8</v>
      </c>
    </row>
    <row r="24" spans="2:6" ht="33" customHeight="1" x14ac:dyDescent="0.2">
      <c r="B24" s="93">
        <v>19</v>
      </c>
      <c r="C24" s="188" t="s">
        <v>305</v>
      </c>
      <c r="D24" s="189">
        <v>21005.773000000001</v>
      </c>
      <c r="E24" s="189">
        <v>20782</v>
      </c>
      <c r="F24" s="189">
        <v>0</v>
      </c>
    </row>
    <row r="25" spans="2:6" ht="35.25" customHeight="1" x14ac:dyDescent="0.2">
      <c r="B25" s="97">
        <v>20</v>
      </c>
      <c r="C25" s="190" t="s">
        <v>306</v>
      </c>
      <c r="D25" s="191">
        <v>2681.587</v>
      </c>
      <c r="E25" s="191">
        <v>3388</v>
      </c>
      <c r="F25" s="191">
        <v>0</v>
      </c>
    </row>
    <row r="26" spans="2:6" ht="33" customHeight="1" x14ac:dyDescent="0.2">
      <c r="B26" s="93">
        <v>21</v>
      </c>
      <c r="C26" s="188" t="s">
        <v>307</v>
      </c>
      <c r="D26" s="189">
        <v>2879.6329999999998</v>
      </c>
      <c r="E26" s="189">
        <v>2858</v>
      </c>
      <c r="F26" s="189">
        <v>0</v>
      </c>
    </row>
    <row r="27" spans="2:6" ht="25.5" customHeight="1" thickBot="1" x14ac:dyDescent="0.25">
      <c r="B27" s="218"/>
      <c r="C27" s="219" t="s">
        <v>308</v>
      </c>
      <c r="D27" s="220">
        <v>674087.85900000005</v>
      </c>
      <c r="E27" s="220">
        <v>607827</v>
      </c>
      <c r="F27" s="220">
        <v>0</v>
      </c>
    </row>
    <row r="28" spans="2:6" ht="25.5" customHeight="1" x14ac:dyDescent="0.2">
      <c r="B28" s="76"/>
      <c r="C28" s="221"/>
      <c r="D28" s="222"/>
      <c r="E28" s="222"/>
      <c r="F28" s="222"/>
    </row>
    <row r="29" spans="2:6" ht="41.25" customHeight="1" x14ac:dyDescent="0.2">
      <c r="B29" s="187"/>
      <c r="C29" s="187"/>
      <c r="D29" s="213" t="s">
        <v>282</v>
      </c>
      <c r="E29" s="213" t="s">
        <v>283</v>
      </c>
      <c r="F29" s="960" t="s">
        <v>284</v>
      </c>
    </row>
    <row r="30" spans="2:6" ht="34.5" customHeight="1" x14ac:dyDescent="0.2">
      <c r="B30" s="958" t="s">
        <v>309</v>
      </c>
      <c r="C30" s="958" t="s">
        <v>0</v>
      </c>
      <c r="D30" s="213" t="s">
        <v>286</v>
      </c>
      <c r="E30" s="213" t="s">
        <v>286</v>
      </c>
      <c r="F30" s="960" t="s">
        <v>0</v>
      </c>
    </row>
    <row r="31" spans="2:6" ht="25.5" customHeight="1" x14ac:dyDescent="0.2">
      <c r="B31" s="93">
        <v>1</v>
      </c>
      <c r="C31" s="188" t="s">
        <v>310</v>
      </c>
      <c r="D31" s="189">
        <v>5360.7267567099998</v>
      </c>
      <c r="E31" s="189">
        <v>11624</v>
      </c>
      <c r="F31" s="189">
        <v>0</v>
      </c>
    </row>
    <row r="32" spans="2:6" ht="33" customHeight="1" x14ac:dyDescent="0.2">
      <c r="B32" s="97">
        <v>2</v>
      </c>
      <c r="C32" s="190" t="s">
        <v>311</v>
      </c>
      <c r="D32" s="191">
        <v>0.2242085700017924</v>
      </c>
      <c r="E32" s="191">
        <v>0</v>
      </c>
      <c r="F32" s="191">
        <v>0</v>
      </c>
    </row>
    <row r="33" spans="2:6" ht="25.5" customHeight="1" x14ac:dyDescent="0.2">
      <c r="B33" s="93">
        <v>3</v>
      </c>
      <c r="C33" s="188" t="s">
        <v>312</v>
      </c>
      <c r="D33" s="189">
        <v>547604.25109461602</v>
      </c>
      <c r="E33" s="189">
        <v>549496</v>
      </c>
      <c r="F33" s="189">
        <v>0</v>
      </c>
    </row>
    <row r="34" spans="2:6" ht="25.5" customHeight="1" x14ac:dyDescent="0.2">
      <c r="B34" s="97">
        <v>4</v>
      </c>
      <c r="C34" s="190" t="s">
        <v>313</v>
      </c>
      <c r="D34" s="191">
        <v>372.25903495999995</v>
      </c>
      <c r="E34" s="191">
        <v>372</v>
      </c>
      <c r="F34" s="191">
        <v>0</v>
      </c>
    </row>
    <row r="35" spans="2:6" ht="25.5" customHeight="1" x14ac:dyDescent="0.2">
      <c r="B35" s="93">
        <v>5</v>
      </c>
      <c r="C35" s="188" t="s">
        <v>314</v>
      </c>
      <c r="D35" s="189">
        <v>1179.3369679</v>
      </c>
      <c r="E35" s="189">
        <v>1179</v>
      </c>
      <c r="F35" s="189">
        <v>0</v>
      </c>
    </row>
    <row r="36" spans="2:6" ht="25.5" customHeight="1" x14ac:dyDescent="0.2">
      <c r="B36" s="97">
        <v>6</v>
      </c>
      <c r="C36" s="190" t="s">
        <v>315</v>
      </c>
      <c r="D36" s="191">
        <v>73964.522433909995</v>
      </c>
      <c r="E36" s="191">
        <v>0</v>
      </c>
      <c r="F36" s="191">
        <v>0</v>
      </c>
    </row>
    <row r="37" spans="2:6" ht="25.5" customHeight="1" x14ac:dyDescent="0.2">
      <c r="B37" s="93">
        <v>7</v>
      </c>
      <c r="C37" s="188" t="s">
        <v>316</v>
      </c>
      <c r="D37" s="189">
        <v>6806.86656408</v>
      </c>
      <c r="E37" s="189">
        <v>6806</v>
      </c>
      <c r="F37" s="189">
        <v>0</v>
      </c>
    </row>
    <row r="38" spans="2:6" ht="33" customHeight="1" x14ac:dyDescent="0.2">
      <c r="B38" s="97">
        <v>8</v>
      </c>
      <c r="C38" s="190" t="s">
        <v>317</v>
      </c>
      <c r="D38" s="191">
        <v>2025.9584957480299</v>
      </c>
      <c r="E38" s="191">
        <v>1708</v>
      </c>
      <c r="F38" s="191">
        <v>0</v>
      </c>
    </row>
    <row r="39" spans="2:6" ht="25.5" customHeight="1" x14ac:dyDescent="0.2">
      <c r="B39" s="93">
        <v>9</v>
      </c>
      <c r="C39" s="188" t="s">
        <v>318</v>
      </c>
      <c r="D39" s="189">
        <v>2187.37088842</v>
      </c>
      <c r="E39" s="189">
        <v>2077</v>
      </c>
      <c r="F39" s="189">
        <v>0</v>
      </c>
    </row>
    <row r="40" spans="2:6" ht="25.5" customHeight="1" x14ac:dyDescent="0.2">
      <c r="B40" s="97">
        <v>10</v>
      </c>
      <c r="C40" s="190" t="s">
        <v>319</v>
      </c>
      <c r="D40" s="191">
        <v>15.808139990000001</v>
      </c>
      <c r="E40" s="191">
        <v>0</v>
      </c>
      <c r="F40" s="191">
        <v>0</v>
      </c>
    </row>
    <row r="41" spans="2:6" ht="25.5" customHeight="1" thickBot="1" x14ac:dyDescent="0.25">
      <c r="B41" s="218"/>
      <c r="C41" s="219" t="s">
        <v>320</v>
      </c>
      <c r="D41" s="220">
        <v>639517.32458490401</v>
      </c>
      <c r="E41" s="220">
        <v>573263</v>
      </c>
      <c r="F41" s="220">
        <v>0</v>
      </c>
    </row>
    <row r="42" spans="2:6" ht="25.5" customHeight="1" x14ac:dyDescent="0.2">
      <c r="B42" s="76"/>
      <c r="C42" s="221"/>
      <c r="D42" s="222"/>
      <c r="E42" s="222"/>
      <c r="F42" s="222"/>
    </row>
    <row r="43" spans="2:6" ht="38.25" customHeight="1" x14ac:dyDescent="0.2">
      <c r="B43" s="187"/>
      <c r="C43" s="187"/>
      <c r="D43" s="213" t="s">
        <v>282</v>
      </c>
      <c r="E43" s="213" t="s">
        <v>283</v>
      </c>
      <c r="F43" s="960" t="s">
        <v>284</v>
      </c>
    </row>
    <row r="44" spans="2:6" ht="39.6" customHeight="1" x14ac:dyDescent="0.2">
      <c r="B44" s="958" t="s">
        <v>321</v>
      </c>
      <c r="C44" s="958" t="s">
        <v>0</v>
      </c>
      <c r="D44" s="213" t="s">
        <v>286</v>
      </c>
      <c r="E44" s="213" t="s">
        <v>286</v>
      </c>
      <c r="F44" s="960" t="s">
        <v>0</v>
      </c>
    </row>
    <row r="45" spans="2:6" ht="25.5" customHeight="1" x14ac:dyDescent="0.2">
      <c r="B45" s="93">
        <v>1</v>
      </c>
      <c r="C45" s="223" t="s">
        <v>322</v>
      </c>
      <c r="D45" s="189">
        <v>36270.664506433895</v>
      </c>
      <c r="E45" s="189">
        <v>36271</v>
      </c>
      <c r="F45" s="189"/>
    </row>
    <row r="46" spans="2:6" ht="25.5" customHeight="1" x14ac:dyDescent="0.2">
      <c r="B46" s="97">
        <v>2</v>
      </c>
      <c r="C46" s="224" t="s">
        <v>323</v>
      </c>
      <c r="D46" s="191">
        <v>-1728.7893356366001</v>
      </c>
      <c r="E46" s="191">
        <v>-1729</v>
      </c>
      <c r="F46" s="191">
        <v>3</v>
      </c>
    </row>
    <row r="47" spans="2:6" ht="25.5" customHeight="1" x14ac:dyDescent="0.2">
      <c r="B47" s="93">
        <v>3</v>
      </c>
      <c r="C47" s="223" t="s">
        <v>324</v>
      </c>
      <c r="D47" s="189">
        <v>28.658989392583301</v>
      </c>
      <c r="E47" s="189">
        <v>22</v>
      </c>
      <c r="F47" s="189"/>
    </row>
    <row r="48" spans="2:6" ht="25.5" customHeight="1" thickBot="1" x14ac:dyDescent="0.25">
      <c r="B48" s="218"/>
      <c r="C48" s="219" t="s">
        <v>325</v>
      </c>
      <c r="D48" s="220">
        <v>34570.534160189884</v>
      </c>
      <c r="E48" s="220">
        <v>34564</v>
      </c>
      <c r="F48" s="219"/>
    </row>
    <row r="49" spans="2:6" ht="10.5" customHeight="1" x14ac:dyDescent="0.2">
      <c r="B49" s="225"/>
      <c r="C49" s="225"/>
      <c r="D49" s="222"/>
      <c r="E49" s="222"/>
      <c r="F49" s="225"/>
    </row>
    <row r="50" spans="2:6" ht="28.5" customHeight="1" thickBot="1" x14ac:dyDescent="0.25">
      <c r="B50" s="218"/>
      <c r="C50" s="219" t="s">
        <v>326</v>
      </c>
      <c r="D50" s="220">
        <v>674087.85874509392</v>
      </c>
      <c r="E50" s="220">
        <v>607827</v>
      </c>
      <c r="F50" s="220">
        <v>0</v>
      </c>
    </row>
    <row r="51" spans="2:6" ht="25.5" customHeight="1" x14ac:dyDescent="0.2">
      <c r="B51" s="961" t="s">
        <v>327</v>
      </c>
      <c r="C51" s="961" t="s">
        <v>0</v>
      </c>
      <c r="D51" s="961" t="s">
        <v>0</v>
      </c>
      <c r="E51" s="961" t="s">
        <v>0</v>
      </c>
      <c r="F51" s="961" t="s">
        <v>0</v>
      </c>
    </row>
    <row r="52" spans="2:6" ht="50.45" customHeight="1" x14ac:dyDescent="0.2"/>
    <row r="53" spans="2:6" ht="15" customHeight="1" x14ac:dyDescent="0.2"/>
    <row r="54" spans="2:6" ht="15" customHeight="1" x14ac:dyDescent="0.2"/>
    <row r="55" spans="2:6" ht="24" customHeight="1" x14ac:dyDescent="0.2"/>
    <row r="56" spans="2:6" ht="12.75" customHeight="1" x14ac:dyDescent="0.2"/>
    <row r="57" spans="2:6" ht="34.5" customHeight="1" x14ac:dyDescent="0.2"/>
    <row r="58" spans="2:6" ht="25.5" customHeight="1" x14ac:dyDescent="0.2"/>
    <row r="59" spans="2:6" ht="25.5" customHeight="1" x14ac:dyDescent="0.2"/>
    <row r="60" spans="2:6" ht="25.5" customHeight="1" x14ac:dyDescent="0.2"/>
    <row r="61" spans="2:6" ht="25.5" customHeight="1" x14ac:dyDescent="0.2"/>
    <row r="62" spans="2:6" ht="25.5" customHeight="1" x14ac:dyDescent="0.2"/>
    <row r="63" spans="2:6" ht="25.5" customHeight="1" x14ac:dyDescent="0.2"/>
    <row r="64" spans="2:6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6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33" customHeight="1" x14ac:dyDescent="0.2"/>
    <row r="77" ht="35.25" customHeight="1" x14ac:dyDescent="0.2"/>
    <row r="78" ht="33" customHeight="1" x14ac:dyDescent="0.2"/>
    <row r="79" ht="25.5" customHeight="1" x14ac:dyDescent="0.2"/>
    <row r="80" ht="25.5" customHeight="1" x14ac:dyDescent="0.2"/>
    <row r="81" ht="25.5" customHeight="1" x14ac:dyDescent="0.2"/>
    <row r="82" ht="34.5" customHeight="1" x14ac:dyDescent="0.2"/>
    <row r="83" ht="25.5" customHeight="1" x14ac:dyDescent="0.2"/>
    <row r="84" ht="33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33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34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12.95" customHeight="1" x14ac:dyDescent="0.2"/>
    <row r="103" ht="25.5" customHeight="1" x14ac:dyDescent="0.2"/>
    <row r="104" ht="58.5" customHeight="1" x14ac:dyDescent="0.2"/>
    <row r="105" ht="15" customHeight="1" x14ac:dyDescent="0.2"/>
    <row r="106" ht="15" customHeight="1" x14ac:dyDescent="0.2"/>
    <row r="107" ht="24" customHeight="1" x14ac:dyDescent="0.2"/>
    <row r="108" ht="12.75" customHeight="1" x14ac:dyDescent="0.2"/>
    <row r="109" ht="23.1" customHeight="1" x14ac:dyDescent="0.2"/>
    <row r="110" ht="25.5" customHeight="1" x14ac:dyDescent="0.2"/>
    <row r="111" ht="25.5" customHeight="1" x14ac:dyDescent="0.2"/>
    <row r="112" ht="25.5" customHeight="1" x14ac:dyDescent="0.2"/>
    <row r="113" ht="2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25.5" customHeight="1" x14ac:dyDescent="0.2"/>
    <row r="119" ht="25.5" customHeight="1" x14ac:dyDescent="0.2"/>
    <row r="120" ht="25.5" customHeight="1" x14ac:dyDescent="0.2"/>
    <row r="121" ht="25.5" customHeight="1" x14ac:dyDescent="0.2"/>
    <row r="122" ht="25.5" customHeight="1" x14ac:dyDescent="0.2"/>
    <row r="123" ht="33.75" customHeight="1" x14ac:dyDescent="0.2"/>
    <row r="124" ht="25.5" customHeight="1" x14ac:dyDescent="0.2"/>
    <row r="125" ht="25.5" customHeight="1" x14ac:dyDescent="0.2"/>
    <row r="126" ht="25.5" customHeight="1" x14ac:dyDescent="0.2"/>
    <row r="127" ht="25.5" customHeight="1" x14ac:dyDescent="0.2"/>
    <row r="128" ht="25.5" customHeight="1" x14ac:dyDescent="0.2"/>
    <row r="129" ht="25.5" customHeight="1" x14ac:dyDescent="0.2"/>
    <row r="130" ht="34.5" customHeight="1" x14ac:dyDescent="0.2"/>
    <row r="131" ht="33.75" customHeight="1" x14ac:dyDescent="0.2"/>
    <row r="132" ht="34.5" customHeight="1" x14ac:dyDescent="0.2"/>
    <row r="133" ht="25.5" customHeight="1" x14ac:dyDescent="0.2"/>
    <row r="134" ht="23.1" customHeight="1" x14ac:dyDescent="0.2"/>
    <row r="135" ht="25.5" customHeight="1" x14ac:dyDescent="0.2"/>
    <row r="136" ht="25.5" customHeight="1" x14ac:dyDescent="0.2"/>
    <row r="137" ht="34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34.5" customHeight="1" x14ac:dyDescent="0.2"/>
    <row r="144" ht="25.5" customHeight="1" x14ac:dyDescent="0.2"/>
    <row r="145" ht="25.5" customHeight="1" x14ac:dyDescent="0.2"/>
    <row r="146" ht="25.5" customHeight="1" x14ac:dyDescent="0.2"/>
    <row r="147" ht="25.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17.45" customHeight="1" x14ac:dyDescent="0.2"/>
    <row r="155" ht="25.5" customHeight="1" x14ac:dyDescent="0.2"/>
    <row r="156" ht="69.599999999999994" customHeight="1" x14ac:dyDescent="0.2"/>
  </sheetData>
  <mergeCells count="9">
    <mergeCell ref="F43:F44"/>
    <mergeCell ref="B44:C44"/>
    <mergeCell ref="B51:F51"/>
    <mergeCell ref="B2:F2"/>
    <mergeCell ref="B3:C3"/>
    <mergeCell ref="F4:F5"/>
    <mergeCell ref="B5:C5"/>
    <mergeCell ref="F29:F30"/>
    <mergeCell ref="B30:C30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93" fitToHeight="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>
    <pageSetUpPr fitToPage="1"/>
  </sheetPr>
  <dimension ref="A1:O23"/>
  <sheetViews>
    <sheetView showGridLines="0" showRowColHeaders="0" zoomScaleNormal="100" workbookViewId="0">
      <selection activeCell="A2" sqref="A2"/>
    </sheetView>
  </sheetViews>
  <sheetFormatPr baseColWidth="10" defaultColWidth="9.140625" defaultRowHeight="12.75" x14ac:dyDescent="0.2"/>
  <cols>
    <col min="1" max="1" width="9.140625" style="29"/>
    <col min="2" max="2" width="19.28515625" customWidth="1"/>
    <col min="3" max="15" width="12.140625" customWidth="1"/>
  </cols>
  <sheetData>
    <row r="1" spans="2:15" ht="25.15" customHeight="1" x14ac:dyDescent="0.2"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</row>
    <row r="2" spans="2:15" s="886" customFormat="1" ht="60" customHeight="1" thickBot="1" x14ac:dyDescent="0.35">
      <c r="B2" s="949" t="s">
        <v>335</v>
      </c>
      <c r="C2" s="949" t="s">
        <v>0</v>
      </c>
      <c r="D2" s="949" t="s">
        <v>0</v>
      </c>
      <c r="E2" s="949" t="s">
        <v>0</v>
      </c>
      <c r="F2" s="949" t="s">
        <v>0</v>
      </c>
      <c r="G2" s="949" t="s">
        <v>0</v>
      </c>
      <c r="H2" s="949" t="s">
        <v>0</v>
      </c>
      <c r="I2" s="949" t="s">
        <v>0</v>
      </c>
      <c r="J2" s="949" t="s">
        <v>0</v>
      </c>
      <c r="K2" s="949" t="s">
        <v>0</v>
      </c>
      <c r="L2" s="949" t="s">
        <v>0</v>
      </c>
      <c r="M2" s="949" t="s">
        <v>0</v>
      </c>
      <c r="N2" s="949" t="s">
        <v>0</v>
      </c>
      <c r="O2" s="63"/>
    </row>
    <row r="3" spans="2:15" ht="38.1" customHeight="1" x14ac:dyDescent="0.2">
      <c r="B3" s="962" t="s">
        <v>117</v>
      </c>
      <c r="C3" s="962" t="s">
        <v>0</v>
      </c>
      <c r="D3" s="962" t="s">
        <v>0</v>
      </c>
      <c r="E3" s="962" t="s">
        <v>0</v>
      </c>
      <c r="F3" s="962" t="s">
        <v>0</v>
      </c>
      <c r="G3" s="227"/>
      <c r="H3" s="227"/>
      <c r="I3" s="228"/>
      <c r="J3" s="228"/>
      <c r="K3" s="228"/>
      <c r="L3" s="228"/>
      <c r="M3" s="228"/>
      <c r="N3" s="228"/>
      <c r="O3" s="228"/>
    </row>
    <row r="4" spans="2:15" ht="51" customHeight="1" x14ac:dyDescent="0.2">
      <c r="B4" s="965" t="s">
        <v>336</v>
      </c>
      <c r="C4" s="963" t="s">
        <v>337</v>
      </c>
      <c r="D4" s="970" t="s">
        <v>0</v>
      </c>
      <c r="E4" s="963" t="s">
        <v>338</v>
      </c>
      <c r="F4" s="970" t="s">
        <v>0</v>
      </c>
      <c r="G4" s="966" t="s">
        <v>339</v>
      </c>
      <c r="H4" s="966" t="s">
        <v>340</v>
      </c>
      <c r="I4" s="963" t="s">
        <v>341</v>
      </c>
      <c r="J4" s="964" t="s">
        <v>0</v>
      </c>
      <c r="K4" s="964" t="s">
        <v>0</v>
      </c>
      <c r="L4" s="965" t="s">
        <v>0</v>
      </c>
      <c r="M4" s="966" t="s">
        <v>342</v>
      </c>
      <c r="N4" s="966" t="s">
        <v>343</v>
      </c>
      <c r="O4" s="967" t="s">
        <v>344</v>
      </c>
    </row>
    <row r="5" spans="2:15" ht="51" customHeight="1" x14ac:dyDescent="0.2">
      <c r="B5" s="965" t="s">
        <v>0</v>
      </c>
      <c r="C5" s="230" t="s">
        <v>345</v>
      </c>
      <c r="D5" s="230" t="s">
        <v>346</v>
      </c>
      <c r="E5" s="231" t="s">
        <v>347</v>
      </c>
      <c r="F5" s="231" t="s">
        <v>348</v>
      </c>
      <c r="G5" s="966" t="s">
        <v>0</v>
      </c>
      <c r="H5" s="966" t="s">
        <v>0</v>
      </c>
      <c r="I5" s="231" t="s">
        <v>349</v>
      </c>
      <c r="J5" s="231" t="s">
        <v>338</v>
      </c>
      <c r="K5" s="231" t="s">
        <v>350</v>
      </c>
      <c r="L5" s="229" t="s">
        <v>329</v>
      </c>
      <c r="M5" s="966" t="s">
        <v>0</v>
      </c>
      <c r="N5" s="966" t="s">
        <v>0</v>
      </c>
      <c r="O5" s="967" t="s">
        <v>0</v>
      </c>
    </row>
    <row r="6" spans="2:15" ht="30.4" customHeight="1" x14ac:dyDescent="0.2">
      <c r="B6" s="232" t="s">
        <v>351</v>
      </c>
      <c r="C6" s="233">
        <v>72069.167000000001</v>
      </c>
      <c r="D6" s="233">
        <v>263093.26199999999</v>
      </c>
      <c r="E6" s="233">
        <v>627.976</v>
      </c>
      <c r="F6" s="233">
        <v>351.26499999999999</v>
      </c>
      <c r="G6" s="233">
        <v>2330.7779999999998</v>
      </c>
      <c r="H6" s="233">
        <v>338472.44799999997</v>
      </c>
      <c r="I6" s="233">
        <v>11217.123</v>
      </c>
      <c r="J6" s="233">
        <v>66.876999999999995</v>
      </c>
      <c r="K6" s="233">
        <v>46.823</v>
      </c>
      <c r="L6" s="233">
        <v>11330.823</v>
      </c>
      <c r="M6" s="233">
        <v>141635.28400000001</v>
      </c>
      <c r="N6" s="234">
        <v>0.79720000000000002</v>
      </c>
      <c r="O6" s="234">
        <v>0</v>
      </c>
    </row>
    <row r="7" spans="2:15" ht="30.4" customHeight="1" x14ac:dyDescent="0.2">
      <c r="B7" s="235" t="s">
        <v>330</v>
      </c>
      <c r="C7" s="236">
        <v>25757.083999999999</v>
      </c>
      <c r="D7" s="236">
        <v>874.55100000000004</v>
      </c>
      <c r="E7" s="236">
        <v>3.3000000000000002E-2</v>
      </c>
      <c r="F7" s="236">
        <v>0</v>
      </c>
      <c r="G7" s="236">
        <v>89.242000000000004</v>
      </c>
      <c r="H7" s="236">
        <v>26720.911</v>
      </c>
      <c r="I7" s="236">
        <v>1227.4280000000001</v>
      </c>
      <c r="J7" s="236">
        <v>3.0000000000000001E-3</v>
      </c>
      <c r="K7" s="236">
        <v>4.1589999999999998</v>
      </c>
      <c r="L7" s="236">
        <v>1231.5889999999999</v>
      </c>
      <c r="M7" s="236">
        <v>15394.861999999999</v>
      </c>
      <c r="N7" s="237">
        <v>8.6699999999999999E-2</v>
      </c>
      <c r="O7" s="237">
        <v>0</v>
      </c>
    </row>
    <row r="8" spans="2:15" ht="30.4" customHeight="1" x14ac:dyDescent="0.2">
      <c r="B8" s="232" t="s">
        <v>352</v>
      </c>
      <c r="C8" s="233">
        <v>1735.1880000000001</v>
      </c>
      <c r="D8" s="233">
        <v>2412.3580000000002</v>
      </c>
      <c r="E8" s="233">
        <v>0</v>
      </c>
      <c r="F8" s="233">
        <v>0</v>
      </c>
      <c r="G8" s="233">
        <v>0</v>
      </c>
      <c r="H8" s="233">
        <v>4147.5460000000003</v>
      </c>
      <c r="I8" s="233">
        <v>200.80099999999999</v>
      </c>
      <c r="J8" s="233">
        <v>0</v>
      </c>
      <c r="K8" s="233">
        <v>0</v>
      </c>
      <c r="L8" s="233">
        <v>200.80099999999999</v>
      </c>
      <c r="M8" s="233">
        <v>2510.0100000000002</v>
      </c>
      <c r="N8" s="234">
        <v>1.41E-2</v>
      </c>
      <c r="O8" s="234">
        <v>0</v>
      </c>
    </row>
    <row r="9" spans="2:15" ht="30.4" customHeight="1" x14ac:dyDescent="0.2">
      <c r="B9" s="235" t="s">
        <v>353</v>
      </c>
      <c r="C9" s="236">
        <v>1439.1369999999999</v>
      </c>
      <c r="D9" s="236">
        <v>1656.826</v>
      </c>
      <c r="E9" s="236">
        <v>0</v>
      </c>
      <c r="F9" s="236">
        <v>0</v>
      </c>
      <c r="G9" s="236">
        <v>12.535</v>
      </c>
      <c r="H9" s="236">
        <v>3108.498</v>
      </c>
      <c r="I9" s="236">
        <v>188.12200000000001</v>
      </c>
      <c r="J9" s="236">
        <v>0</v>
      </c>
      <c r="K9" s="236">
        <v>1.5780000000000001</v>
      </c>
      <c r="L9" s="236">
        <v>189.7</v>
      </c>
      <c r="M9" s="236">
        <v>2371.2489999999998</v>
      </c>
      <c r="N9" s="237">
        <v>1.3299999999999999E-2</v>
      </c>
      <c r="O9" s="237">
        <v>0</v>
      </c>
    </row>
    <row r="10" spans="2:15" ht="30.4" customHeight="1" x14ac:dyDescent="0.2">
      <c r="B10" s="232" t="s">
        <v>331</v>
      </c>
      <c r="C10" s="233">
        <v>1651.7070000000001</v>
      </c>
      <c r="D10" s="233">
        <v>451.89499999999998</v>
      </c>
      <c r="E10" s="233">
        <v>0</v>
      </c>
      <c r="F10" s="233">
        <v>0</v>
      </c>
      <c r="G10" s="233">
        <v>0</v>
      </c>
      <c r="H10" s="233">
        <v>2103.6019999999999</v>
      </c>
      <c r="I10" s="233">
        <v>136.44</v>
      </c>
      <c r="J10" s="233">
        <v>0</v>
      </c>
      <c r="K10" s="233">
        <v>0</v>
      </c>
      <c r="L10" s="233">
        <v>136.44</v>
      </c>
      <c r="M10" s="233">
        <v>1705.5060000000001</v>
      </c>
      <c r="N10" s="234">
        <v>9.5999999999999992E-3</v>
      </c>
      <c r="O10" s="234">
        <v>0</v>
      </c>
    </row>
    <row r="11" spans="2:15" ht="30.4" customHeight="1" x14ac:dyDescent="0.2">
      <c r="B11" s="235" t="s">
        <v>332</v>
      </c>
      <c r="C11" s="236">
        <v>812.15300000000002</v>
      </c>
      <c r="D11" s="236">
        <v>1350.88</v>
      </c>
      <c r="E11" s="236">
        <v>0</v>
      </c>
      <c r="F11" s="236">
        <v>0</v>
      </c>
      <c r="G11" s="236">
        <v>0</v>
      </c>
      <c r="H11" s="236">
        <v>2163.0329999999999</v>
      </c>
      <c r="I11" s="236">
        <v>125.658</v>
      </c>
      <c r="J11" s="236">
        <v>0</v>
      </c>
      <c r="K11" s="236">
        <v>0</v>
      </c>
      <c r="L11" s="236">
        <v>125.658</v>
      </c>
      <c r="M11" s="236">
        <v>1570.7249999999999</v>
      </c>
      <c r="N11" s="237">
        <v>8.8000000000000005E-3</v>
      </c>
      <c r="O11" s="237">
        <v>5.0000000000000001E-3</v>
      </c>
    </row>
    <row r="12" spans="2:15" ht="30.4" customHeight="1" x14ac:dyDescent="0.2">
      <c r="B12" s="232" t="s">
        <v>354</v>
      </c>
      <c r="C12" s="233">
        <v>265.39699999999999</v>
      </c>
      <c r="D12" s="233">
        <v>2758.23</v>
      </c>
      <c r="E12" s="233">
        <v>0</v>
      </c>
      <c r="F12" s="233">
        <v>0</v>
      </c>
      <c r="G12" s="233">
        <v>0</v>
      </c>
      <c r="H12" s="233">
        <v>3023.627</v>
      </c>
      <c r="I12" s="233">
        <v>113.803</v>
      </c>
      <c r="J12" s="233">
        <v>0</v>
      </c>
      <c r="K12" s="233">
        <v>0</v>
      </c>
      <c r="L12" s="233">
        <v>113.803</v>
      </c>
      <c r="M12" s="233">
        <v>1422.538</v>
      </c>
      <c r="N12" s="234">
        <v>8.0000000000000002E-3</v>
      </c>
      <c r="O12" s="234">
        <v>0</v>
      </c>
    </row>
    <row r="13" spans="2:15" ht="30.4" customHeight="1" x14ac:dyDescent="0.2">
      <c r="B13" s="235" t="s">
        <v>355</v>
      </c>
      <c r="C13" s="236">
        <v>1186.548</v>
      </c>
      <c r="D13" s="236">
        <v>301.75</v>
      </c>
      <c r="E13" s="236">
        <v>0</v>
      </c>
      <c r="F13" s="236">
        <v>0</v>
      </c>
      <c r="G13" s="236">
        <v>0</v>
      </c>
      <c r="H13" s="236">
        <v>1488.298</v>
      </c>
      <c r="I13" s="236">
        <v>104.047</v>
      </c>
      <c r="J13" s="236">
        <v>0</v>
      </c>
      <c r="K13" s="236">
        <v>0</v>
      </c>
      <c r="L13" s="236">
        <v>104.047</v>
      </c>
      <c r="M13" s="236">
        <v>1300.588</v>
      </c>
      <c r="N13" s="237">
        <v>7.3000000000000001E-3</v>
      </c>
      <c r="O13" s="237">
        <v>0</v>
      </c>
    </row>
    <row r="14" spans="2:15" ht="30.4" customHeight="1" x14ac:dyDescent="0.2">
      <c r="B14" s="232" t="s">
        <v>356</v>
      </c>
      <c r="C14" s="233">
        <v>49.095999999999997</v>
      </c>
      <c r="D14" s="233">
        <v>1367.588</v>
      </c>
      <c r="E14" s="233">
        <v>0</v>
      </c>
      <c r="F14" s="233">
        <v>0</v>
      </c>
      <c r="G14" s="233">
        <v>0</v>
      </c>
      <c r="H14" s="233">
        <v>1416.684</v>
      </c>
      <c r="I14" s="233">
        <v>103.068</v>
      </c>
      <c r="J14" s="233">
        <v>0</v>
      </c>
      <c r="K14" s="233">
        <v>0</v>
      </c>
      <c r="L14" s="233">
        <v>103.068</v>
      </c>
      <c r="M14" s="233">
        <v>1288.3489999999999</v>
      </c>
      <c r="N14" s="234">
        <v>7.3000000000000001E-3</v>
      </c>
      <c r="O14" s="234">
        <v>0</v>
      </c>
    </row>
    <row r="15" spans="2:15" ht="30.4" customHeight="1" x14ac:dyDescent="0.2">
      <c r="B15" s="235" t="s">
        <v>357</v>
      </c>
      <c r="C15" s="236">
        <v>289.15699999999998</v>
      </c>
      <c r="D15" s="236">
        <v>1474.6289999999999</v>
      </c>
      <c r="E15" s="236">
        <v>0.01</v>
      </c>
      <c r="F15" s="236">
        <v>0</v>
      </c>
      <c r="G15" s="236">
        <v>0</v>
      </c>
      <c r="H15" s="236">
        <v>1763.797</v>
      </c>
      <c r="I15" s="236">
        <v>78.736000000000004</v>
      </c>
      <c r="J15" s="236">
        <v>1E-3</v>
      </c>
      <c r="K15" s="236">
        <v>0</v>
      </c>
      <c r="L15" s="236">
        <v>78.736999999999995</v>
      </c>
      <c r="M15" s="236">
        <v>984.21500000000003</v>
      </c>
      <c r="N15" s="237">
        <v>5.4999999999999997E-3</v>
      </c>
      <c r="O15" s="237">
        <v>0</v>
      </c>
    </row>
    <row r="16" spans="2:15" ht="30.4" customHeight="1" x14ac:dyDescent="0.2">
      <c r="B16" s="232" t="s">
        <v>358</v>
      </c>
      <c r="C16" s="233">
        <v>1001.991</v>
      </c>
      <c r="D16" s="233">
        <v>37.343000000000004</v>
      </c>
      <c r="E16" s="233">
        <v>0</v>
      </c>
      <c r="F16" s="233">
        <v>0</v>
      </c>
      <c r="G16" s="233">
        <v>0</v>
      </c>
      <c r="H16" s="233">
        <v>1039.3340000000001</v>
      </c>
      <c r="I16" s="233">
        <v>74.686999999999998</v>
      </c>
      <c r="J16" s="233">
        <v>0</v>
      </c>
      <c r="K16" s="233">
        <v>0</v>
      </c>
      <c r="L16" s="233">
        <v>74.686999999999998</v>
      </c>
      <c r="M16" s="233">
        <v>933.59299999999996</v>
      </c>
      <c r="N16" s="234">
        <v>5.3E-3</v>
      </c>
      <c r="O16" s="234">
        <v>0</v>
      </c>
    </row>
    <row r="17" spans="2:15" ht="30.4" customHeight="1" x14ac:dyDescent="0.2">
      <c r="B17" s="235" t="s">
        <v>333</v>
      </c>
      <c r="C17" s="236">
        <v>516.95399999999995</v>
      </c>
      <c r="D17" s="236">
        <v>916.23199999999997</v>
      </c>
      <c r="E17" s="236">
        <v>0</v>
      </c>
      <c r="F17" s="236">
        <v>0</v>
      </c>
      <c r="G17" s="236">
        <v>0</v>
      </c>
      <c r="H17" s="236">
        <v>1433.1849999999999</v>
      </c>
      <c r="I17" s="236">
        <v>74.158000000000001</v>
      </c>
      <c r="J17" s="236">
        <v>0</v>
      </c>
      <c r="K17" s="236">
        <v>0</v>
      </c>
      <c r="L17" s="236">
        <v>74.158000000000001</v>
      </c>
      <c r="M17" s="236">
        <v>926.97900000000004</v>
      </c>
      <c r="N17" s="237">
        <v>5.1999999999999998E-3</v>
      </c>
      <c r="O17" s="237">
        <v>0</v>
      </c>
    </row>
    <row r="18" spans="2:15" ht="30.4" customHeight="1" x14ac:dyDescent="0.2">
      <c r="B18" s="232" t="s">
        <v>359</v>
      </c>
      <c r="C18" s="233">
        <v>305.26100000000002</v>
      </c>
      <c r="D18" s="233">
        <v>608.46799999999996</v>
      </c>
      <c r="E18" s="233">
        <v>0</v>
      </c>
      <c r="F18" s="233">
        <v>0</v>
      </c>
      <c r="G18" s="233">
        <v>0</v>
      </c>
      <c r="H18" s="233">
        <v>913.72900000000004</v>
      </c>
      <c r="I18" s="233">
        <v>49.366999999999997</v>
      </c>
      <c r="J18" s="233">
        <v>0</v>
      </c>
      <c r="K18" s="233">
        <v>0</v>
      </c>
      <c r="L18" s="233">
        <v>49.366999999999997</v>
      </c>
      <c r="M18" s="233">
        <v>617.08500000000004</v>
      </c>
      <c r="N18" s="234">
        <v>3.5000000000000001E-3</v>
      </c>
      <c r="O18" s="234">
        <v>0</v>
      </c>
    </row>
    <row r="19" spans="2:15" ht="30.4" customHeight="1" x14ac:dyDescent="0.2">
      <c r="B19" s="235" t="s">
        <v>360</v>
      </c>
      <c r="C19" s="236">
        <v>661.08799999999997</v>
      </c>
      <c r="D19" s="236">
        <v>50.695</v>
      </c>
      <c r="E19" s="236">
        <v>0</v>
      </c>
      <c r="F19" s="236">
        <v>0</v>
      </c>
      <c r="G19" s="236">
        <v>0</v>
      </c>
      <c r="H19" s="236">
        <v>711.78300000000002</v>
      </c>
      <c r="I19" s="236">
        <v>46.662999999999997</v>
      </c>
      <c r="J19" s="236">
        <v>0</v>
      </c>
      <c r="K19" s="236">
        <v>0</v>
      </c>
      <c r="L19" s="236">
        <v>46.662999999999997</v>
      </c>
      <c r="M19" s="236">
        <v>583.28599999999994</v>
      </c>
      <c r="N19" s="237">
        <v>3.3E-3</v>
      </c>
      <c r="O19" s="237">
        <v>0</v>
      </c>
    </row>
    <row r="20" spans="2:15" ht="30.4" customHeight="1" x14ac:dyDescent="0.2">
      <c r="B20" s="232" t="s">
        <v>334</v>
      </c>
      <c r="C20" s="233">
        <v>533.59</v>
      </c>
      <c r="D20" s="233">
        <v>84.218999999999994</v>
      </c>
      <c r="E20" s="233">
        <v>0</v>
      </c>
      <c r="F20" s="233">
        <v>0</v>
      </c>
      <c r="G20" s="233">
        <v>0</v>
      </c>
      <c r="H20" s="233">
        <v>617.80899999999997</v>
      </c>
      <c r="I20" s="233">
        <v>44.393000000000001</v>
      </c>
      <c r="J20" s="233">
        <v>0</v>
      </c>
      <c r="K20" s="233">
        <v>0</v>
      </c>
      <c r="L20" s="233">
        <v>44.393000000000001</v>
      </c>
      <c r="M20" s="233">
        <v>554.91200000000003</v>
      </c>
      <c r="N20" s="234">
        <v>3.0999999999999999E-3</v>
      </c>
      <c r="O20" s="234">
        <v>0</v>
      </c>
    </row>
    <row r="21" spans="2:15" ht="30.4" customHeight="1" x14ac:dyDescent="0.2">
      <c r="B21" s="235" t="s">
        <v>361</v>
      </c>
      <c r="C21" s="236">
        <v>2780.596</v>
      </c>
      <c r="D21" s="236">
        <v>2682.4450000000002</v>
      </c>
      <c r="E21" s="236">
        <v>0</v>
      </c>
      <c r="F21" s="236">
        <v>0</v>
      </c>
      <c r="G21" s="236">
        <v>0</v>
      </c>
      <c r="H21" s="236">
        <v>5463.0410000000002</v>
      </c>
      <c r="I21" s="236">
        <v>309.37400000000002</v>
      </c>
      <c r="J21" s="236">
        <v>0</v>
      </c>
      <c r="K21" s="236">
        <v>0</v>
      </c>
      <c r="L21" s="236">
        <v>309.37400000000002</v>
      </c>
      <c r="M21" s="236">
        <v>3867.1770000000001</v>
      </c>
      <c r="N21" s="237">
        <v>2.18E-2</v>
      </c>
      <c r="O21" s="237">
        <v>0</v>
      </c>
    </row>
    <row r="22" spans="2:15" ht="30.4" customHeight="1" thickBot="1" x14ac:dyDescent="0.25">
      <c r="B22" s="238" t="s">
        <v>329</v>
      </c>
      <c r="C22" s="239">
        <v>111054.114</v>
      </c>
      <c r="D22" s="239">
        <v>280121.37199999997</v>
      </c>
      <c r="E22" s="239">
        <v>628.02</v>
      </c>
      <c r="F22" s="239">
        <v>351.26499999999999</v>
      </c>
      <c r="G22" s="239">
        <v>2432.5540000000001</v>
      </c>
      <c r="H22" s="239">
        <v>394587.32400000002</v>
      </c>
      <c r="I22" s="239">
        <v>14093.868</v>
      </c>
      <c r="J22" s="239">
        <v>66.881</v>
      </c>
      <c r="K22" s="239">
        <v>52.558999999999997</v>
      </c>
      <c r="L22" s="239">
        <v>14213.308999999999</v>
      </c>
      <c r="M22" s="239">
        <v>177666.35699999999</v>
      </c>
      <c r="N22" s="204">
        <v>1</v>
      </c>
      <c r="O22" s="204">
        <v>1E-4</v>
      </c>
    </row>
    <row r="23" spans="2:15" ht="54.75" customHeight="1" x14ac:dyDescent="0.2">
      <c r="B23" s="968" t="s">
        <v>362</v>
      </c>
      <c r="C23" s="969" t="s">
        <v>0</v>
      </c>
      <c r="D23" s="969" t="s">
        <v>0</v>
      </c>
      <c r="E23" s="969" t="s">
        <v>0</v>
      </c>
      <c r="F23" s="969" t="s">
        <v>0</v>
      </c>
      <c r="G23" s="969" t="s">
        <v>0</v>
      </c>
      <c r="H23" s="969" t="s">
        <v>0</v>
      </c>
      <c r="I23" s="969" t="s">
        <v>0</v>
      </c>
      <c r="J23" s="969" t="s">
        <v>0</v>
      </c>
      <c r="K23" s="969" t="s">
        <v>0</v>
      </c>
      <c r="L23" s="969" t="s">
        <v>0</v>
      </c>
      <c r="M23" s="969" t="s">
        <v>0</v>
      </c>
      <c r="N23" s="969" t="s">
        <v>0</v>
      </c>
      <c r="O23" s="240"/>
    </row>
  </sheetData>
  <mergeCells count="12">
    <mergeCell ref="O4:O5"/>
    <mergeCell ref="B23:N23"/>
    <mergeCell ref="B4:B5"/>
    <mergeCell ref="C4:D4"/>
    <mergeCell ref="E4:F4"/>
    <mergeCell ref="G4:G5"/>
    <mergeCell ref="H4:H5"/>
    <mergeCell ref="B2:N2"/>
    <mergeCell ref="B3:F3"/>
    <mergeCell ref="I4:L4"/>
    <mergeCell ref="M4:M5"/>
    <mergeCell ref="N4:N5"/>
  </mergeCells>
  <printOptions horizontalCentered="1"/>
  <pageMargins left="0.11811023622047245" right="0.70866141732283472" top="0.74803149606299213" bottom="0.74803149606299213" header="0.31496062992125984" footer="0.31496062992125984"/>
  <pageSetup paperSize="9" scale="75" fitToHeight="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8</vt:i4>
      </vt:variant>
      <vt:variant>
        <vt:lpstr>Rangos con nombre</vt:lpstr>
      </vt:variant>
      <vt:variant>
        <vt:i4>48</vt:i4>
      </vt:variant>
    </vt:vector>
  </HeadingPairs>
  <TitlesOfParts>
    <vt:vector size="106" baseType="lpstr">
      <vt:lpstr>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1e</vt:lpstr>
      <vt:lpstr>52</vt:lpstr>
      <vt:lpstr>53</vt:lpstr>
      <vt:lpstr>54</vt:lpstr>
      <vt:lpstr>55</vt:lpstr>
      <vt:lpstr>56</vt:lpstr>
      <vt:lpstr>'56'!Área_de_impresión</vt:lpstr>
      <vt:lpstr>Index!Área_de_impresión</vt:lpstr>
      <vt:lpstr>'1'!Títulos_a_imprimir</vt:lpstr>
      <vt:lpstr>'10'!Títulos_a_imprimir</vt:lpstr>
      <vt:lpstr>'11'!Títulos_a_imprimir</vt:lpstr>
      <vt:lpstr>'12'!Títulos_a_imprimir</vt:lpstr>
      <vt:lpstr>'13'!Títulos_a_imprimir</vt:lpstr>
      <vt:lpstr>'14'!Títulos_a_imprimir</vt:lpstr>
      <vt:lpstr>'15'!Títulos_a_imprimir</vt:lpstr>
      <vt:lpstr>'16'!Títulos_a_imprimir</vt:lpstr>
      <vt:lpstr>'17'!Títulos_a_imprimir</vt:lpstr>
      <vt:lpstr>'18'!Títulos_a_imprimir</vt:lpstr>
      <vt:lpstr>'19'!Títulos_a_imprimir</vt:lpstr>
      <vt:lpstr>'2'!Títulos_a_imprimir</vt:lpstr>
      <vt:lpstr>'20'!Títulos_a_imprimir</vt:lpstr>
      <vt:lpstr>'21'!Títulos_a_imprimir</vt:lpstr>
      <vt:lpstr>'22'!Títulos_a_imprimir</vt:lpstr>
      <vt:lpstr>'23'!Títulos_a_imprimir</vt:lpstr>
      <vt:lpstr>'24'!Títulos_a_imprimir</vt:lpstr>
      <vt:lpstr>'25'!Títulos_a_imprimir</vt:lpstr>
      <vt:lpstr>'26'!Títulos_a_imprimir</vt:lpstr>
      <vt:lpstr>'27'!Títulos_a_imprimir</vt:lpstr>
      <vt:lpstr>'28'!Títulos_a_imprimir</vt:lpstr>
      <vt:lpstr>'29'!Títulos_a_imprimir</vt:lpstr>
      <vt:lpstr>'3'!Títulos_a_imprimir</vt:lpstr>
      <vt:lpstr>'30'!Títulos_a_imprimir</vt:lpstr>
      <vt:lpstr>'31'!Títulos_a_imprimir</vt:lpstr>
      <vt:lpstr>'32'!Títulos_a_imprimir</vt:lpstr>
      <vt:lpstr>'33'!Títulos_a_imprimir</vt:lpstr>
      <vt:lpstr>'34'!Títulos_a_imprimir</vt:lpstr>
      <vt:lpstr>'35'!Títulos_a_imprimir</vt:lpstr>
      <vt:lpstr>'36'!Títulos_a_imprimir</vt:lpstr>
      <vt:lpstr>'4'!Títulos_a_imprimir</vt:lpstr>
      <vt:lpstr>'40'!Títulos_a_imprimir</vt:lpstr>
      <vt:lpstr>'42'!Títulos_a_imprimir</vt:lpstr>
      <vt:lpstr>'48'!Títulos_a_imprimir</vt:lpstr>
      <vt:lpstr>'5'!Títulos_a_imprimir</vt:lpstr>
      <vt:lpstr>'50'!Títulos_a_imprimir</vt:lpstr>
      <vt:lpstr>'51'!Títulos_a_imprimir</vt:lpstr>
      <vt:lpstr>'51e'!Títulos_a_imprimir</vt:lpstr>
      <vt:lpstr>'52'!Títulos_a_imprimir</vt:lpstr>
      <vt:lpstr>'53'!Títulos_a_imprimir</vt:lpstr>
      <vt:lpstr>'54'!Títulos_a_imprimir</vt:lpstr>
      <vt:lpstr>'6'!Títulos_a_imprimir</vt:lpstr>
      <vt:lpstr>'7'!Títulos_a_imprimir</vt:lpstr>
      <vt:lpstr>'8'!Títulos_a_imprimir</vt:lpstr>
      <vt:lpstr>'9'!Títulos_a_imprimir</vt:lpstr>
      <vt:lpstr>Index!Títulos_a_imprimir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